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C:\Users\Olivia Ashmoore\Documents\EPS_Models by Region\RMI\RMI_all_states\NV\fuels\BFPaT\"/>
    </mc:Choice>
  </mc:AlternateContent>
  <xr:revisionPtr revIDLastSave="0" documentId="8_{7DA2322F-5E07-407B-B672-62D4E40BF708}" xr6:coauthVersionLast="47" xr6:coauthVersionMax="47" xr10:uidLastSave="{00000000-0000-0000-0000-000000000000}"/>
  <bookViews>
    <workbookView xWindow="-120" yWindow="-120" windowWidth="29040" windowHeight="17520" firstSheet="85" activeTab="86"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 localSheetId="42">#REF!</definedName>
    <definedName name="B100_Heat_content">About!$A$145</definedName>
    <definedName name="coal_heat_content" localSheetId="42">#REF!</definedName>
    <definedName name="coal_heat_content">About!$A$136</definedName>
    <definedName name="dollars_2019_2012">About!$A$119</definedName>
    <definedName name="dollars_2020_2012" localSheetId="42">#REF!</definedName>
    <definedName name="dollars_2020_2012">About!$A$118</definedName>
    <definedName name="dollars_2021_2012" localSheetId="42">#REF!</definedName>
    <definedName name="dollars_2021_2012">About!$A$117</definedName>
    <definedName name="dollars_2022_2012" localSheetId="42">#REF!</definedName>
    <definedName name="dollars_2022_2012">About!$A$116</definedName>
    <definedName name="E85_heat_content" localSheetId="42">#REF!</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 localSheetId="42">#REF!</definedName>
    <definedName name="lignite_multiplier">'Hard Coal and Lig Multipliers'!$N$15</definedName>
    <definedName name="ng_heat_content" localSheetId="42">#REF!</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D3" i="96" l="1"/>
  <c r="V3" i="96"/>
  <c r="N3" i="96"/>
  <c r="F3" i="96"/>
  <c r="Z6" i="95"/>
  <c r="R6" i="95"/>
  <c r="J6" i="95"/>
  <c r="B6" i="95"/>
  <c r="X3" i="95"/>
  <c r="X9" i="95" s="1"/>
  <c r="P3" i="95"/>
  <c r="P9" i="95" s="1"/>
  <c r="H3" i="95"/>
  <c r="H9" i="95" s="1"/>
  <c r="AD2" i="95"/>
  <c r="V2" i="95"/>
  <c r="N2" i="95"/>
  <c r="F2" i="95"/>
  <c r="AE34" i="94"/>
  <c r="AE2" i="96" s="1"/>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D34" i="94"/>
  <c r="AD2" i="96" s="1"/>
  <c r="AC34" i="94"/>
  <c r="AC2" i="95" s="1"/>
  <c r="AB34" i="94"/>
  <c r="AB2" i="95" s="1"/>
  <c r="AA34" i="94"/>
  <c r="AA2" i="96" s="1"/>
  <c r="Z34" i="94"/>
  <c r="Z2" i="96" s="1"/>
  <c r="Y34" i="94"/>
  <c r="Y2" i="96" s="1"/>
  <c r="X34" i="94"/>
  <c r="X2" i="96" s="1"/>
  <c r="W34" i="94"/>
  <c r="W2" i="96" s="1"/>
  <c r="V34" i="94"/>
  <c r="V2" i="96" s="1"/>
  <c r="U34" i="94"/>
  <c r="U2" i="95" s="1"/>
  <c r="T34" i="94"/>
  <c r="T2" i="95" s="1"/>
  <c r="S34" i="94"/>
  <c r="S2" i="96" s="1"/>
  <c r="R34" i="94"/>
  <c r="R2" i="96" s="1"/>
  <c r="Q34" i="94"/>
  <c r="Q2" i="96" s="1"/>
  <c r="P34" i="94"/>
  <c r="P2" i="96" s="1"/>
  <c r="O34" i="94"/>
  <c r="O2" i="96" s="1"/>
  <c r="N34" i="94"/>
  <c r="N2" i="96" s="1"/>
  <c r="M34" i="94"/>
  <c r="M2" i="95" s="1"/>
  <c r="L34" i="94"/>
  <c r="L2" i="95" s="1"/>
  <c r="K34" i="94"/>
  <c r="K2" i="96" s="1"/>
  <c r="J34" i="94"/>
  <c r="J2" i="96" s="1"/>
  <c r="I34" i="94"/>
  <c r="I2" i="96" s="1"/>
  <c r="H34" i="94"/>
  <c r="H2" i="96" s="1"/>
  <c r="G34" i="94"/>
  <c r="G2" i="96" s="1"/>
  <c r="F34" i="94"/>
  <c r="F2" i="96" s="1"/>
  <c r="E34" i="94"/>
  <c r="E2" i="95" s="1"/>
  <c r="D34" i="94"/>
  <c r="D2" i="95" s="1"/>
  <c r="C34" i="94"/>
  <c r="C2" i="96" s="1"/>
  <c r="B34" i="94"/>
  <c r="B2" i="96" s="1"/>
  <c r="AE33" i="94"/>
  <c r="AE3" i="95" s="1"/>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D33" i="94"/>
  <c r="AD3" i="95" s="1"/>
  <c r="AD9" i="95" s="1"/>
  <c r="AC33" i="94"/>
  <c r="AC3" i="96" s="1"/>
  <c r="AC9" i="96" s="1"/>
  <c r="AB33" i="94"/>
  <c r="AB3" i="96" s="1"/>
  <c r="AA33" i="94"/>
  <c r="AA3" i="96" s="1"/>
  <c r="AA7" i="96" s="1"/>
  <c r="Z33" i="94"/>
  <c r="Z3" i="96" s="1"/>
  <c r="Z7" i="96" s="1"/>
  <c r="Y33" i="94"/>
  <c r="Y3" i="96" s="1"/>
  <c r="Y9" i="96" s="1"/>
  <c r="X33" i="94"/>
  <c r="X3" i="96" s="1"/>
  <c r="X9" i="96" s="1"/>
  <c r="W33" i="94"/>
  <c r="W3" i="95" s="1"/>
  <c r="W9" i="95" s="1"/>
  <c r="V33" i="94"/>
  <c r="V3" i="95" s="1"/>
  <c r="V9" i="95" s="1"/>
  <c r="U33" i="94"/>
  <c r="U3" i="96" s="1"/>
  <c r="U9" i="96" s="1"/>
  <c r="T33" i="94"/>
  <c r="T3" i="96" s="1"/>
  <c r="S33" i="94"/>
  <c r="S3" i="96" s="1"/>
  <c r="S7" i="96" s="1"/>
  <c r="R33" i="94"/>
  <c r="R3" i="96" s="1"/>
  <c r="R7" i="96" s="1"/>
  <c r="Q33" i="94"/>
  <c r="Q3" i="96" s="1"/>
  <c r="Q9" i="96" s="1"/>
  <c r="P33" i="94"/>
  <c r="P3" i="96" s="1"/>
  <c r="P9" i="96" s="1"/>
  <c r="O33" i="94"/>
  <c r="O3" i="95" s="1"/>
  <c r="O9" i="95" s="1"/>
  <c r="N33" i="94"/>
  <c r="N3" i="95" s="1"/>
  <c r="N9" i="95" s="1"/>
  <c r="M33" i="94"/>
  <c r="M3" i="96" s="1"/>
  <c r="M9" i="96" s="1"/>
  <c r="L33" i="94"/>
  <c r="L3" i="96" s="1"/>
  <c r="K33" i="94"/>
  <c r="K3" i="96" s="1"/>
  <c r="K7" i="96" s="1"/>
  <c r="J33" i="94"/>
  <c r="J3" i="96" s="1"/>
  <c r="J7" i="96" s="1"/>
  <c r="I33" i="94"/>
  <c r="I3" i="96" s="1"/>
  <c r="I9" i="96" s="1"/>
  <c r="H33" i="94"/>
  <c r="H3" i="96" s="1"/>
  <c r="H9" i="96" s="1"/>
  <c r="G33" i="94"/>
  <c r="G3" i="95" s="1"/>
  <c r="G9" i="95" s="1"/>
  <c r="F33" i="94"/>
  <c r="F3" i="95" s="1"/>
  <c r="F9" i="95" s="1"/>
  <c r="E33" i="94"/>
  <c r="E3" i="96" s="1"/>
  <c r="E9" i="96" s="1"/>
  <c r="D33" i="94"/>
  <c r="D3" i="96" s="1"/>
  <c r="C33" i="94"/>
  <c r="C3" i="96" s="1"/>
  <c r="C7" i="96" s="1"/>
  <c r="B33" i="94"/>
  <c r="B3" i="96" s="1"/>
  <c r="B7" i="96" s="1"/>
  <c r="AE32" i="94"/>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32" i="94"/>
  <c r="AD6" i="96" s="1"/>
  <c r="AC32" i="94"/>
  <c r="AC6" i="96" s="1"/>
  <c r="AB32" i="94"/>
  <c r="AB6" i="96" s="1"/>
  <c r="AA32" i="94"/>
  <c r="AA6" i="96" s="1"/>
  <c r="Z32" i="94"/>
  <c r="Z6" i="96" s="1"/>
  <c r="Y32" i="94"/>
  <c r="Y6" i="95" s="1"/>
  <c r="X32" i="94"/>
  <c r="X6" i="95" s="1"/>
  <c r="W32" i="94"/>
  <c r="W6" i="96" s="1"/>
  <c r="V32" i="94"/>
  <c r="V6" i="96" s="1"/>
  <c r="U32" i="94"/>
  <c r="U6" i="96" s="1"/>
  <c r="T32" i="94"/>
  <c r="T6" i="96" s="1"/>
  <c r="S32" i="94"/>
  <c r="S6" i="96" s="1"/>
  <c r="R32" i="94"/>
  <c r="R6" i="96" s="1"/>
  <c r="Q32" i="94"/>
  <c r="Q6" i="95" s="1"/>
  <c r="P32" i="94"/>
  <c r="P6" i="95" s="1"/>
  <c r="O32" i="94"/>
  <c r="O6" i="96" s="1"/>
  <c r="N32" i="94"/>
  <c r="N6" i="96" s="1"/>
  <c r="M32" i="94"/>
  <c r="M6" i="96" s="1"/>
  <c r="L32" i="94"/>
  <c r="L6" i="96" s="1"/>
  <c r="K32" i="94"/>
  <c r="K6" i="96" s="1"/>
  <c r="J32" i="94"/>
  <c r="J6" i="96" s="1"/>
  <c r="I32" i="94"/>
  <c r="I6" i="95" s="1"/>
  <c r="H32" i="94"/>
  <c r="H6" i="95" s="1"/>
  <c r="G32" i="94"/>
  <c r="G6" i="96" s="1"/>
  <c r="F32" i="94"/>
  <c r="F6" i="96" s="1"/>
  <c r="E32" i="94"/>
  <c r="E6" i="96" s="1"/>
  <c r="D32" i="94"/>
  <c r="D6" i="96" s="1"/>
  <c r="C32" i="94"/>
  <c r="C6" i="96" s="1"/>
  <c r="B32" i="94"/>
  <c r="B6" i="96" s="1"/>
  <c r="AE29" i="94"/>
  <c r="AD29" i="94"/>
  <c r="AC29" i="94"/>
  <c r="AB29" i="94"/>
  <c r="AA29" i="94"/>
  <c r="Z29" i="94"/>
  <c r="Y29" i="94"/>
  <c r="X29" i="94"/>
  <c r="W29" i="94"/>
  <c r="V29" i="94"/>
  <c r="U29" i="94"/>
  <c r="T29" i="94"/>
  <c r="S29" i="94"/>
  <c r="R29" i="94"/>
  <c r="Q29" i="94"/>
  <c r="P29" i="94"/>
  <c r="O29" i="94"/>
  <c r="N29" i="94"/>
  <c r="M29" i="94"/>
  <c r="L29" i="94"/>
  <c r="K29" i="94"/>
  <c r="J29" i="94"/>
  <c r="I29" i="94"/>
  <c r="H29" i="94"/>
  <c r="G29" i="94"/>
  <c r="F29" i="94"/>
  <c r="E29" i="94"/>
  <c r="D29" i="94"/>
  <c r="C29" i="94"/>
  <c r="B29" i="94"/>
  <c r="AE28" i="94"/>
  <c r="AD28" i="94"/>
  <c r="AC28" i="94"/>
  <c r="AB28" i="94"/>
  <c r="AA28" i="94"/>
  <c r="Z28" i="94"/>
  <c r="Y28" i="94"/>
  <c r="X28" i="94"/>
  <c r="W28" i="94"/>
  <c r="V28" i="94"/>
  <c r="U28" i="94"/>
  <c r="T28" i="94"/>
  <c r="S28" i="94"/>
  <c r="R28" i="94"/>
  <c r="Q28" i="94"/>
  <c r="P28" i="94"/>
  <c r="O28" i="94"/>
  <c r="N28" i="94"/>
  <c r="M28" i="94"/>
  <c r="L28" i="94"/>
  <c r="K28" i="94"/>
  <c r="J28" i="94"/>
  <c r="I28" i="94"/>
  <c r="H28" i="94"/>
  <c r="G28" i="94"/>
  <c r="F28" i="94"/>
  <c r="E28" i="94"/>
  <c r="D28" i="94"/>
  <c r="C28" i="94"/>
  <c r="B28" i="94"/>
  <c r="AE27" i="94"/>
  <c r="AD27" i="94"/>
  <c r="AC27" i="94"/>
  <c r="AB27" i="94"/>
  <c r="AA27" i="94"/>
  <c r="Z27" i="94"/>
  <c r="Y27" i="94"/>
  <c r="X27" i="94"/>
  <c r="W27" i="94"/>
  <c r="V27" i="94"/>
  <c r="U27" i="94"/>
  <c r="T27" i="94"/>
  <c r="S27" i="94"/>
  <c r="R27" i="94"/>
  <c r="Q27" i="94"/>
  <c r="P27" i="94"/>
  <c r="O27" i="94"/>
  <c r="N27" i="94"/>
  <c r="M27" i="94"/>
  <c r="L27" i="94"/>
  <c r="K27" i="94"/>
  <c r="J27" i="94"/>
  <c r="I27" i="94"/>
  <c r="H27" i="94"/>
  <c r="G27" i="94"/>
  <c r="F27" i="94"/>
  <c r="E27" i="94"/>
  <c r="D27" i="94"/>
  <c r="C27" i="94"/>
  <c r="B27" i="94"/>
  <c r="AF8" i="96"/>
  <c r="AG8" i="96" s="1"/>
  <c r="AH8" i="96" s="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D7" i="96"/>
  <c r="V9" i="96"/>
  <c r="N7" i="96"/>
  <c r="F4"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B7" i="94" s="1"/>
  <c r="F3" i="94"/>
  <c r="F7" i="94" s="1"/>
  <c r="D7" i="96" l="1"/>
  <c r="D9" i="96"/>
  <c r="L7" i="96"/>
  <c r="L9" i="96"/>
  <c r="T7" i="96"/>
  <c r="T9" i="96"/>
  <c r="AB9" i="96"/>
  <c r="AB7" i="96"/>
  <c r="D2" i="96"/>
  <c r="L2" i="96"/>
  <c r="H6" i="96"/>
  <c r="P6" i="96"/>
  <c r="X6" i="96"/>
  <c r="G2" i="95"/>
  <c r="O2" i="95"/>
  <c r="W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I3" i="95"/>
  <c r="I9" i="95" s="1"/>
  <c r="Q3" i="95"/>
  <c r="Q9" i="95" s="1"/>
  <c r="Y3" i="95"/>
  <c r="Y9" i="95" s="1"/>
  <c r="C6" i="95"/>
  <c r="K6" i="95"/>
  <c r="S6" i="95"/>
  <c r="AA6" i="95"/>
  <c r="E2" i="96"/>
  <c r="M2" i="96"/>
  <c r="U2" i="96"/>
  <c r="AC2" i="96"/>
  <c r="G3" i="96"/>
  <c r="G9" i="96" s="1"/>
  <c r="O3" i="96"/>
  <c r="O9" i="96" s="1"/>
  <c r="W3" i="96"/>
  <c r="W9" i="96" s="1"/>
  <c r="AE3" i="96"/>
  <c r="AE9" i="96" s="1"/>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I6" i="96"/>
  <c r="Q6" i="96"/>
  <c r="Y6" i="96"/>
  <c r="T2" i="96"/>
  <c r="H2" i="95"/>
  <c r="P2" i="95"/>
  <c r="X2" i="95"/>
  <c r="B3" i="95"/>
  <c r="J3" i="95"/>
  <c r="R3" i="95"/>
  <c r="Z3" i="95"/>
  <c r="D6" i="95"/>
  <c r="L6" i="95"/>
  <c r="T6" i="95"/>
  <c r="AB6" i="95"/>
  <c r="I2" i="95"/>
  <c r="Q2" i="95"/>
  <c r="Y2" i="95"/>
  <c r="C3" i="95"/>
  <c r="K3" i="95"/>
  <c r="S3" i="95"/>
  <c r="AA3" i="95"/>
  <c r="E6" i="95"/>
  <c r="M6" i="95"/>
  <c r="U6" i="95"/>
  <c r="AC6" i="95"/>
  <c r="AB2" i="96"/>
  <c r="B2" i="95"/>
  <c r="J2" i="95"/>
  <c r="R2" i="95"/>
  <c r="Z2" i="95"/>
  <c r="D3" i="95"/>
  <c r="D4" i="95" s="1"/>
  <c r="D5" i="95" s="1"/>
  <c r="L3" i="95"/>
  <c r="T3" i="95"/>
  <c r="AB3" i="95"/>
  <c r="F6" i="95"/>
  <c r="N6" i="95"/>
  <c r="V6" i="95"/>
  <c r="AD6" i="95"/>
  <c r="C2" i="95"/>
  <c r="K2" i="95"/>
  <c r="S2" i="95"/>
  <c r="AA2" i="95"/>
  <c r="E3" i="95"/>
  <c r="E9" i="95" s="1"/>
  <c r="M3" i="95"/>
  <c r="M4" i="95" s="1"/>
  <c r="M5" i="95" s="1"/>
  <c r="U3" i="95"/>
  <c r="U7" i="95" s="1"/>
  <c r="AC3" i="95"/>
  <c r="AC4" i="95" s="1"/>
  <c r="AC5" i="95" s="1"/>
  <c r="G6" i="95"/>
  <c r="O6" i="95"/>
  <c r="W6" i="95"/>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V4" i="96"/>
  <c r="D4" i="96"/>
  <c r="L4" i="96"/>
  <c r="T4" i="96"/>
  <c r="AB4" i="96"/>
  <c r="D5" i="96"/>
  <c r="L5" i="96"/>
  <c r="T5" i="96"/>
  <c r="AB5" i="96"/>
  <c r="B9" i="96"/>
  <c r="J9" i="96"/>
  <c r="R9" i="96"/>
  <c r="Z9" i="96"/>
  <c r="F5" i="96"/>
  <c r="AD5" i="96"/>
  <c r="V7" i="96"/>
  <c r="E4" i="96"/>
  <c r="M4" i="96"/>
  <c r="U4" i="96"/>
  <c r="AC4" i="96"/>
  <c r="E5" i="96"/>
  <c r="M5" i="96"/>
  <c r="U5" i="96"/>
  <c r="AC5" i="96"/>
  <c r="E7" i="96"/>
  <c r="M7" i="96"/>
  <c r="U7" i="96"/>
  <c r="AC7" i="96"/>
  <c r="C9" i="96"/>
  <c r="K9" i="96"/>
  <c r="S9" i="96"/>
  <c r="AA9" i="96"/>
  <c r="N4" i="96"/>
  <c r="N5" i="96"/>
  <c r="G4" i="96"/>
  <c r="O4" i="96"/>
  <c r="W4" i="96"/>
  <c r="O5" i="96"/>
  <c r="W5" i="96"/>
  <c r="G7" i="96"/>
  <c r="O7" i="96"/>
  <c r="W7" i="96"/>
  <c r="AD4" i="96"/>
  <c r="V5" i="96"/>
  <c r="H4" i="96"/>
  <c r="P4" i="96"/>
  <c r="X4" i="96"/>
  <c r="H5" i="96"/>
  <c r="P5" i="96"/>
  <c r="X5" i="96"/>
  <c r="H7" i="96"/>
  <c r="P7" i="96"/>
  <c r="X7" i="96"/>
  <c r="F9" i="96"/>
  <c r="N9" i="96"/>
  <c r="AD9" i="96"/>
  <c r="F7" i="96"/>
  <c r="I4" i="96"/>
  <c r="Q4" i="96"/>
  <c r="Y4" i="96"/>
  <c r="I5" i="96"/>
  <c r="Q5" i="96"/>
  <c r="Y5" i="96"/>
  <c r="I7" i="96"/>
  <c r="Q7" i="96"/>
  <c r="Y7" i="96"/>
  <c r="B4" i="96"/>
  <c r="J4" i="96"/>
  <c r="R4" i="96"/>
  <c r="Z4" i="96"/>
  <c r="B5" i="96"/>
  <c r="J5" i="96"/>
  <c r="R5" i="96"/>
  <c r="Z5" i="96"/>
  <c r="C4" i="96"/>
  <c r="K4" i="96"/>
  <c r="S4" i="96"/>
  <c r="AA4" i="96"/>
  <c r="C5" i="96"/>
  <c r="K5" i="96"/>
  <c r="S5" i="96"/>
  <c r="AA5" i="96"/>
  <c r="T9" i="95"/>
  <c r="T7" i="95"/>
  <c r="L7" i="95"/>
  <c r="L9" i="95"/>
  <c r="AB7" i="95"/>
  <c r="AB9" i="95"/>
  <c r="L4" i="95"/>
  <c r="L5" i="95" s="1"/>
  <c r="T4" i="95"/>
  <c r="T5" i="95" s="1"/>
  <c r="AB4" i="95"/>
  <c r="AB5" i="95" s="1"/>
  <c r="E4" i="95"/>
  <c r="E5" i="95" s="1"/>
  <c r="M7" i="95"/>
  <c r="F4" i="95"/>
  <c r="F5" i="95" s="1"/>
  <c r="N4" i="95"/>
  <c r="N5" i="95" s="1"/>
  <c r="V4" i="95"/>
  <c r="V5" i="95" s="1"/>
  <c r="AD4" i="95"/>
  <c r="AD5" i="95" s="1"/>
  <c r="F7" i="95"/>
  <c r="N7" i="95"/>
  <c r="V7" i="95"/>
  <c r="AD7" i="95"/>
  <c r="U4" i="95"/>
  <c r="U5" i="95" s="1"/>
  <c r="E7" i="95"/>
  <c r="G4" i="95"/>
  <c r="G5" i="95" s="1"/>
  <c r="O4" i="95"/>
  <c r="O5" i="95" s="1"/>
  <c r="W4" i="95"/>
  <c r="W5" i="95" s="1"/>
  <c r="AE4" i="95"/>
  <c r="G7" i="95"/>
  <c r="O7" i="95"/>
  <c r="W7"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U9" i="95"/>
  <c r="AC9" i="95"/>
  <c r="AC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H4" i="95"/>
  <c r="H5" i="95" s="1"/>
  <c r="P4" i="95"/>
  <c r="P5" i="95" s="1"/>
  <c r="X4" i="95"/>
  <c r="X5" i="95" s="1"/>
  <c r="H7" i="95"/>
  <c r="P7" i="95"/>
  <c r="X7" i="95"/>
  <c r="I4" i="95"/>
  <c r="I5" i="95" s="1"/>
  <c r="Q4" i="95"/>
  <c r="Q5" i="95" s="1"/>
  <c r="Y4" i="95"/>
  <c r="Y5" i="95" s="1"/>
  <c r="I7" i="95"/>
  <c r="Q7" i="95"/>
  <c r="Y7" i="95"/>
  <c r="J4" i="95"/>
  <c r="J5" i="95" s="1"/>
  <c r="R4" i="95"/>
  <c r="R5" i="95" s="1"/>
  <c r="Z4" i="95"/>
  <c r="Z5" i="95" s="1"/>
  <c r="C4" i="95"/>
  <c r="C5" i="95" s="1"/>
  <c r="K4" i="95"/>
  <c r="K5" i="95" s="1"/>
  <c r="S4" i="95"/>
  <c r="S5" i="95" s="1"/>
  <c r="I38" i="94"/>
  <c r="G37" i="94"/>
  <c r="R39" i="94"/>
  <c r="F37" i="94"/>
  <c r="Y39" i="94"/>
  <c r="Q39" i="94"/>
  <c r="AE38" i="94"/>
  <c r="O38" i="94"/>
  <c r="AC37" i="94"/>
  <c r="U37" i="94"/>
  <c r="X39" i="94"/>
  <c r="AD38" i="94"/>
  <c r="V38" i="94"/>
  <c r="N38" i="94"/>
  <c r="AB37" i="94"/>
  <c r="T37" i="94"/>
  <c r="L37" i="94"/>
  <c r="AE39" i="94"/>
  <c r="W39" i="94"/>
  <c r="O39" i="94"/>
  <c r="U38" i="94"/>
  <c r="AA37" i="94"/>
  <c r="S37" i="94"/>
  <c r="K37" i="94"/>
  <c r="V39" i="94"/>
  <c r="F39" i="94"/>
  <c r="AB38" i="94"/>
  <c r="D38" i="94"/>
  <c r="Z37" i="94"/>
  <c r="R37" i="94"/>
  <c r="B37" i="94"/>
  <c r="AC39" i="94"/>
  <c r="M39" i="94"/>
  <c r="S38" i="94"/>
  <c r="C38" i="94"/>
  <c r="Q37" i="94"/>
  <c r="P38" i="94"/>
  <c r="AA38" i="94"/>
  <c r="Y37" i="94"/>
  <c r="V37" i="94"/>
  <c r="AB39" i="94"/>
  <c r="J38" i="94"/>
  <c r="B38" i="94"/>
  <c r="X37" i="94"/>
  <c r="AA7" i="95" l="1"/>
  <c r="AA9" i="95"/>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S7" i="95"/>
  <c r="S9" i="95"/>
  <c r="D9"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K9" i="95"/>
  <c r="K7" i="95"/>
  <c r="B7" i="95"/>
  <c r="B9" i="95"/>
  <c r="D7" i="95"/>
  <c r="C7" i="95"/>
  <c r="C9" i="95"/>
  <c r="Z7" i="95"/>
  <c r="Z9" i="95"/>
  <c r="B4" i="95"/>
  <c r="B5" i="95" s="1"/>
  <c r="AA4" i="95"/>
  <c r="AA5" i="95" s="1"/>
  <c r="M9" i="95"/>
  <c r="G5" i="96"/>
  <c r="R9" i="95"/>
  <c r="R7" i="95"/>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J9" i="95"/>
  <c r="J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L39" i="94"/>
  <c r="R38" i="94"/>
  <c r="Z38" i="94"/>
  <c r="Z39" i="94"/>
  <c r="AC38" i="94"/>
  <c r="F38" i="94"/>
  <c r="M37" i="94"/>
  <c r="W37" i="94"/>
  <c r="AA39" i="94"/>
  <c r="D39" i="94"/>
  <c r="I37" i="94"/>
  <c r="E39" i="94"/>
  <c r="AD39" i="94"/>
  <c r="C37" i="94"/>
  <c r="G39" i="94"/>
  <c r="AE37" i="94"/>
  <c r="P37" i="94"/>
  <c r="T39" i="94"/>
  <c r="N37" i="94"/>
  <c r="L38" i="94"/>
  <c r="G38" i="94"/>
  <c r="AD37" i="94"/>
  <c r="Q38" i="94"/>
  <c r="U39" i="94"/>
  <c r="T38" i="94"/>
  <c r="D37" i="94"/>
  <c r="H39" i="94"/>
  <c r="X38" i="94"/>
  <c r="Y38" i="94"/>
  <c r="P39" i="94"/>
  <c r="W38" i="94"/>
  <c r="J39" i="94"/>
  <c r="C39" i="94"/>
  <c r="K39" i="94"/>
  <c r="H37" i="94"/>
  <c r="E38" i="94"/>
  <c r="H38" i="94"/>
  <c r="M38" i="94"/>
  <c r="B39" i="94"/>
  <c r="K38" i="94"/>
  <c r="J37" i="94"/>
  <c r="N39" i="94"/>
  <c r="E37" i="94"/>
  <c r="I39" i="94"/>
  <c r="O37" i="94"/>
  <c r="S39" i="94"/>
  <c r="C26" i="107" l="1"/>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E19" i="107"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L38" i="97" s="1"/>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8" i="97"/>
  <c r="D7" i="97"/>
  <c r="F28" i="97" s="1"/>
  <c r="C7" i="97"/>
  <c r="E28" i="97" s="1"/>
  <c r="B7" i="97"/>
  <c r="D28" i="97" s="1"/>
  <c r="D6" i="97"/>
  <c r="F27" i="97" s="1"/>
  <c r="C6" i="97"/>
  <c r="E27" i="97" s="1"/>
  <c r="Y32" i="97" s="1"/>
  <c r="B6" i="97"/>
  <c r="D27" i="97" s="1"/>
  <c r="I32" i="97" l="1"/>
  <c r="C32" i="97"/>
  <c r="AC37" i="97"/>
  <c r="AC38" i="97" s="1"/>
  <c r="V37" i="97"/>
  <c r="V38" i="97" s="1"/>
  <c r="AD37" i="97"/>
  <c r="AD38" i="97" s="1"/>
  <c r="AA33" i="97"/>
  <c r="S33" i="97"/>
  <c r="K33" i="97"/>
  <c r="O33" i="97"/>
  <c r="M33" i="97"/>
  <c r="Z33" i="97"/>
  <c r="R33" i="97"/>
  <c r="Y33" i="97"/>
  <c r="Q33" i="97"/>
  <c r="N33" i="97"/>
  <c r="X33" i="97"/>
  <c r="P33" i="97"/>
  <c r="W33" i="97"/>
  <c r="U33" i="97"/>
  <c r="AE33" i="97"/>
  <c r="AD33" i="97"/>
  <c r="AC33" i="97"/>
  <c r="AB33" i="97"/>
  <c r="T33" i="97"/>
  <c r="L33" i="97"/>
  <c r="V33" i="97"/>
  <c r="AB32" i="97"/>
  <c r="AA32" i="97"/>
  <c r="T32" i="97"/>
  <c r="L32" i="97"/>
  <c r="K32" i="97"/>
  <c r="S32" i="97"/>
  <c r="C33" i="97"/>
  <c r="F33" i="97"/>
  <c r="J33" i="97"/>
  <c r="B33" i="97"/>
  <c r="E33" i="97"/>
  <c r="I33" i="97"/>
  <c r="G33" i="97"/>
  <c r="H33" i="97"/>
  <c r="D33" i="97"/>
  <c r="M32" i="97"/>
  <c r="U32" i="97"/>
  <c r="B32" i="97"/>
  <c r="J32" i="97"/>
  <c r="R32" i="97"/>
  <c r="Z32" i="97"/>
  <c r="W37" i="97"/>
  <c r="W38" i="97" s="1"/>
  <c r="AE37" i="97"/>
  <c r="AE38" i="97" s="1"/>
  <c r="X37" i="97"/>
  <c r="X38" i="97" s="1"/>
  <c r="Q37" i="97"/>
  <c r="Q38" i="97" s="1"/>
  <c r="Y37" i="97"/>
  <c r="Y38" i="97" s="1"/>
  <c r="F32" i="97"/>
  <c r="N32" i="97"/>
  <c r="V32" i="97"/>
  <c r="AD32" i="97"/>
  <c r="R37" i="97"/>
  <c r="R38" i="97" s="1"/>
  <c r="Z37" i="97"/>
  <c r="Z38" i="97" s="1"/>
  <c r="G32" i="97"/>
  <c r="O32" i="97"/>
  <c r="W32" i="97"/>
  <c r="AE32" i="97"/>
  <c r="S37" i="97"/>
  <c r="S38" i="97" s="1"/>
  <c r="AA37" i="97"/>
  <c r="AA38" i="97" s="1"/>
  <c r="AC32" i="97"/>
  <c r="H32" i="97"/>
  <c r="P32" i="97"/>
  <c r="X32" i="97"/>
  <c r="T37" i="97"/>
  <c r="T38" i="97" s="1"/>
  <c r="AB37" i="97"/>
  <c r="AB38" i="97" s="1"/>
  <c r="D32" i="97"/>
  <c r="E32" i="97"/>
  <c r="Q32" i="97"/>
  <c r="U37" i="97"/>
  <c r="U38" i="97" s="1"/>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F12" i="104" s="1"/>
  <c r="L11" i="72" s="1"/>
  <c r="E6" i="104"/>
  <c r="C6" i="104"/>
  <c r="C11" i="104" s="1"/>
  <c r="D7" i="104"/>
  <c r="D12" i="104" s="1"/>
  <c r="D6" i="104"/>
  <c r="E7" i="104"/>
  <c r="E12" i="104" s="1"/>
  <c r="F6" i="104"/>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11" i="104" l="1"/>
  <c r="D11" i="104"/>
  <c r="E11" i="104"/>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0" i="72" l="1"/>
  <c r="L10" i="72"/>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Q6" i="68" l="1"/>
  <c r="P13" i="63"/>
  <c r="G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G3" i="12"/>
  <c r="X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AA3" i="12" l="1"/>
  <c r="T3" i="12"/>
  <c r="H3" i="12"/>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62" uniqueCount="5250">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i>
    <t>Unsubsidized Prices</t>
  </si>
  <si>
    <t>Subsidized Prices</t>
  </si>
  <si>
    <t>Subsid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theme" Target="theme/theme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tyles" Target="style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microsoft.com/office/2017/10/relationships/person" Target="persons/perso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pivotCacheDefinition" Target="pivotCache/pivotCacheDefinition1.xml"/><Relationship Id="rId9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eetMetadata" Target="metadata.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election activeCell="A12" sqref="A12"/>
    </sheetView>
  </sheetViews>
  <sheetFormatPr defaultColWidth="9.140625" defaultRowHeight="15"/>
  <cols>
    <col min="1" max="1" width="36.85546875" customWidth="1"/>
    <col min="2" max="2" width="24.85546875" customWidth="1"/>
    <col min="3" max="3" width="12" bestFit="1" customWidth="1"/>
    <col min="4" max="4" width="70.42578125" customWidth="1"/>
    <col min="5" max="6" width="9.140625" customWidth="1"/>
    <col min="7" max="8" width="8.140625" customWidth="1"/>
  </cols>
  <sheetData>
    <row r="1" spans="1:10">
      <c r="A1" s="16" t="s">
        <v>0</v>
      </c>
      <c r="B1" s="49" t="s">
        <v>431</v>
      </c>
      <c r="C1" s="48">
        <v>45730</v>
      </c>
      <c r="G1" s="49" t="s">
        <v>404</v>
      </c>
      <c r="H1" s="49" t="s">
        <v>353</v>
      </c>
      <c r="J1" t="s">
        <v>465</v>
      </c>
    </row>
    <row r="2" spans="1:10">
      <c r="A2" s="16" t="s">
        <v>1</v>
      </c>
      <c r="B2" t="str">
        <f>LOOKUP(B1,G1:H51,H1:H51)</f>
        <v>NV</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ColWidth="8.85546875" defaultRowHeight="15"/>
  <cols>
    <col min="4" max="4" width="16.42578125" bestFit="1" customWidth="1"/>
    <col min="5" max="5" width="13.1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ColWidth="8.85546875" defaultRowHeight="15"/>
  <sheetData>
    <row r="1" spans="1:12">
      <c r="A1" s="455" t="s">
        <v>4724</v>
      </c>
      <c r="B1" s="455" t="s">
        <v>4725</v>
      </c>
      <c r="C1" s="455" t="s">
        <v>4726</v>
      </c>
      <c r="D1" s="455" t="s">
        <v>4727</v>
      </c>
      <c r="E1" s="455" t="s">
        <v>4728</v>
      </c>
      <c r="F1" s="240" t="s">
        <v>4729</v>
      </c>
      <c r="G1" s="240" t="s">
        <v>4730</v>
      </c>
      <c r="H1" s="240" t="s">
        <v>4731</v>
      </c>
      <c r="I1" s="240" t="s">
        <v>4732</v>
      </c>
      <c r="J1" s="241" t="s">
        <v>4733</v>
      </c>
      <c r="K1" s="437" t="s">
        <v>4734</v>
      </c>
      <c r="L1" t="s">
        <v>4722</v>
      </c>
    </row>
    <row r="2" spans="1:12" ht="15.75" thickBot="1">
      <c r="A2" s="455"/>
      <c r="B2" s="455"/>
      <c r="C2" s="455"/>
      <c r="D2" s="455"/>
      <c r="E2" s="455"/>
      <c r="F2" s="240" t="s">
        <v>4735</v>
      </c>
      <c r="G2" s="240"/>
      <c r="H2" s="240"/>
      <c r="I2" s="240"/>
      <c r="J2" s="241"/>
      <c r="K2" s="438"/>
    </row>
    <row r="3" spans="1:12" ht="30" customHeight="1">
      <c r="A3" s="242">
        <v>45383</v>
      </c>
      <c r="B3" s="449" t="s">
        <v>4736</v>
      </c>
      <c r="C3" s="451"/>
      <c r="D3" s="439">
        <v>1.718</v>
      </c>
      <c r="E3" s="453" t="s">
        <v>4737</v>
      </c>
      <c r="F3" s="439">
        <v>1.7030000000000001</v>
      </c>
      <c r="G3" s="439">
        <v>1.7170000000000001</v>
      </c>
      <c r="H3" s="439">
        <v>1.718</v>
      </c>
      <c r="I3" s="439">
        <v>1.712</v>
      </c>
      <c r="J3" s="439">
        <v>222</v>
      </c>
      <c r="K3" s="243" t="s">
        <v>4738</v>
      </c>
      <c r="L3" t="str">
        <f>CONCATENATE(MONTH(A3),".",YEAR(A3))</f>
        <v>4.2024</v>
      </c>
    </row>
    <row r="4" spans="1:12" ht="15.75" thickBot="1">
      <c r="A4" s="244" t="s">
        <v>4739</v>
      </c>
      <c r="B4" s="450"/>
      <c r="C4" s="452"/>
      <c r="D4" s="440"/>
      <c r="E4" s="454"/>
      <c r="F4" s="440"/>
      <c r="G4" s="440"/>
      <c r="H4" s="440"/>
      <c r="I4" s="440"/>
      <c r="J4" s="440"/>
      <c r="K4" s="245">
        <v>45369</v>
      </c>
      <c r="L4" t="e">
        <f t="shared" ref="L4:L67" si="0">CONCATENATE(MONTH(A4),".",YEAR(A4))</f>
        <v>#VALUE!</v>
      </c>
    </row>
    <row r="5" spans="1:12" ht="30" customHeight="1">
      <c r="A5" s="246">
        <v>45413</v>
      </c>
      <c r="B5" s="441" t="s">
        <v>4736</v>
      </c>
      <c r="C5" s="443"/>
      <c r="D5" s="445">
        <v>1.85</v>
      </c>
      <c r="E5" s="447" t="s">
        <v>4740</v>
      </c>
      <c r="F5" s="445">
        <v>1.833</v>
      </c>
      <c r="G5" s="445">
        <v>1.8440000000000001</v>
      </c>
      <c r="H5" s="445">
        <v>1.85</v>
      </c>
      <c r="I5" s="445">
        <v>1.843</v>
      </c>
      <c r="J5" s="445">
        <v>155</v>
      </c>
      <c r="K5" s="247" t="s">
        <v>4738</v>
      </c>
      <c r="L5" t="str">
        <f t="shared" si="0"/>
        <v>5.2024</v>
      </c>
    </row>
    <row r="6" spans="1:12" ht="15.75" thickBot="1">
      <c r="A6" s="248" t="s">
        <v>4741</v>
      </c>
      <c r="B6" s="442"/>
      <c r="C6" s="444"/>
      <c r="D6" s="446"/>
      <c r="E6" s="448"/>
      <c r="F6" s="446"/>
      <c r="G6" s="446"/>
      <c r="H6" s="446"/>
      <c r="I6" s="446"/>
      <c r="J6" s="446"/>
      <c r="K6" s="249">
        <v>45369</v>
      </c>
      <c r="L6" t="e">
        <f t="shared" si="0"/>
        <v>#VALUE!</v>
      </c>
    </row>
    <row r="7" spans="1:12" ht="30" customHeight="1">
      <c r="A7" s="242">
        <v>45444</v>
      </c>
      <c r="B7" s="457" t="s">
        <v>4736</v>
      </c>
      <c r="C7" s="458"/>
      <c r="D7" s="456">
        <v>2.0990000000000002</v>
      </c>
      <c r="E7" s="459" t="s">
        <v>4742</v>
      </c>
      <c r="F7" s="456">
        <v>2.089</v>
      </c>
      <c r="G7" s="456">
        <v>2.097</v>
      </c>
      <c r="H7" s="456">
        <v>2.0990000000000002</v>
      </c>
      <c r="I7" s="456">
        <v>2.0950000000000002</v>
      </c>
      <c r="J7" s="456">
        <v>30</v>
      </c>
      <c r="K7" s="243" t="s">
        <v>4743</v>
      </c>
      <c r="L7" t="str">
        <f t="shared" si="0"/>
        <v>6.2024</v>
      </c>
    </row>
    <row r="8" spans="1:12" ht="15.75" thickBot="1">
      <c r="A8" s="244" t="s">
        <v>4744</v>
      </c>
      <c r="B8" s="450"/>
      <c r="C8" s="452"/>
      <c r="D8" s="440"/>
      <c r="E8" s="454"/>
      <c r="F8" s="440"/>
      <c r="G8" s="440"/>
      <c r="H8" s="440"/>
      <c r="I8" s="440"/>
      <c r="J8" s="440"/>
      <c r="K8" s="245">
        <v>45369</v>
      </c>
      <c r="L8" t="e">
        <f t="shared" si="0"/>
        <v>#VALUE!</v>
      </c>
    </row>
    <row r="9" spans="1:12" ht="30">
      <c r="A9" s="246">
        <v>45474</v>
      </c>
      <c r="B9" s="441" t="s">
        <v>4736</v>
      </c>
      <c r="C9" s="443"/>
      <c r="D9" s="445" t="s">
        <v>2406</v>
      </c>
      <c r="E9" s="445" t="s">
        <v>2406</v>
      </c>
      <c r="F9" s="445">
        <v>2.42</v>
      </c>
      <c r="G9" s="445" t="s">
        <v>2406</v>
      </c>
      <c r="H9" s="445" t="s">
        <v>2406</v>
      </c>
      <c r="I9" s="445" t="s">
        <v>2406</v>
      </c>
      <c r="J9" s="445">
        <v>19</v>
      </c>
      <c r="K9" s="247" t="s">
        <v>4745</v>
      </c>
      <c r="L9" t="str">
        <f t="shared" si="0"/>
        <v>7.2024</v>
      </c>
    </row>
    <row r="10" spans="1:12" ht="15.75" thickBot="1">
      <c r="A10" s="248" t="s">
        <v>4746</v>
      </c>
      <c r="B10" s="442"/>
      <c r="C10" s="444"/>
      <c r="D10" s="446"/>
      <c r="E10" s="446"/>
      <c r="F10" s="446"/>
      <c r="G10" s="446"/>
      <c r="H10" s="446"/>
      <c r="I10" s="446"/>
      <c r="J10" s="446"/>
      <c r="K10" s="249">
        <v>45369</v>
      </c>
      <c r="L10" t="e">
        <f t="shared" si="0"/>
        <v>#VALUE!</v>
      </c>
    </row>
    <row r="11" spans="1:12" ht="30">
      <c r="A11" s="242">
        <v>45505</v>
      </c>
      <c r="B11" s="457" t="s">
        <v>4736</v>
      </c>
      <c r="C11" s="458"/>
      <c r="D11" s="456" t="s">
        <v>2406</v>
      </c>
      <c r="E11" s="456" t="s">
        <v>2406</v>
      </c>
      <c r="F11" s="456">
        <v>2.516</v>
      </c>
      <c r="G11" s="456" t="s">
        <v>2406</v>
      </c>
      <c r="H11" s="456" t="s">
        <v>2406</v>
      </c>
      <c r="I11" s="456" t="s">
        <v>2406</v>
      </c>
      <c r="J11" s="456">
        <v>0</v>
      </c>
      <c r="K11" s="243" t="s">
        <v>4747</v>
      </c>
      <c r="L11" t="str">
        <f t="shared" si="0"/>
        <v>8.2024</v>
      </c>
    </row>
    <row r="12" spans="1:12" ht="15.75" thickBot="1">
      <c r="A12" s="244" t="s">
        <v>4748</v>
      </c>
      <c r="B12" s="450"/>
      <c r="C12" s="452"/>
      <c r="D12" s="440"/>
      <c r="E12" s="440"/>
      <c r="F12" s="440"/>
      <c r="G12" s="440"/>
      <c r="H12" s="440"/>
      <c r="I12" s="440"/>
      <c r="J12" s="440"/>
      <c r="K12" s="245">
        <v>45369</v>
      </c>
      <c r="L12" t="e">
        <f t="shared" si="0"/>
        <v>#VALUE!</v>
      </c>
    </row>
    <row r="13" spans="1:12" ht="30">
      <c r="A13" s="246">
        <v>45536</v>
      </c>
      <c r="B13" s="441" t="s">
        <v>4736</v>
      </c>
      <c r="C13" s="443"/>
      <c r="D13" s="445" t="s">
        <v>2406</v>
      </c>
      <c r="E13" s="445" t="s">
        <v>2406</v>
      </c>
      <c r="F13" s="445">
        <v>2.52</v>
      </c>
      <c r="G13" s="445" t="s">
        <v>2406</v>
      </c>
      <c r="H13" s="445" t="s">
        <v>2406</v>
      </c>
      <c r="I13" s="445" t="s">
        <v>2406</v>
      </c>
      <c r="J13" s="445">
        <v>0</v>
      </c>
      <c r="K13" s="247" t="s">
        <v>4747</v>
      </c>
      <c r="L13" t="str">
        <f t="shared" si="0"/>
        <v>9.2024</v>
      </c>
    </row>
    <row r="14" spans="1:12" ht="15.75" thickBot="1">
      <c r="A14" s="248" t="s">
        <v>4749</v>
      </c>
      <c r="B14" s="442"/>
      <c r="C14" s="444"/>
      <c r="D14" s="446"/>
      <c r="E14" s="446"/>
      <c r="F14" s="446"/>
      <c r="G14" s="446"/>
      <c r="H14" s="446"/>
      <c r="I14" s="446"/>
      <c r="J14" s="446"/>
      <c r="K14" s="249">
        <v>45369</v>
      </c>
      <c r="L14" t="e">
        <f t="shared" si="0"/>
        <v>#VALUE!</v>
      </c>
    </row>
    <row r="15" spans="1:12" ht="30">
      <c r="A15" s="242">
        <v>45566</v>
      </c>
      <c r="B15" s="457" t="s">
        <v>4736</v>
      </c>
      <c r="C15" s="458"/>
      <c r="D15" s="456" t="s">
        <v>2406</v>
      </c>
      <c r="E15" s="456" t="s">
        <v>2406</v>
      </c>
      <c r="F15" s="456">
        <v>2.61</v>
      </c>
      <c r="G15" s="456" t="s">
        <v>2406</v>
      </c>
      <c r="H15" s="456" t="s">
        <v>2406</v>
      </c>
      <c r="I15" s="456" t="s">
        <v>2406</v>
      </c>
      <c r="J15" s="456">
        <v>6</v>
      </c>
      <c r="K15" s="243" t="s">
        <v>4750</v>
      </c>
      <c r="L15" t="str">
        <f t="shared" si="0"/>
        <v>10.2024</v>
      </c>
    </row>
    <row r="16" spans="1:12" ht="15.75" thickBot="1">
      <c r="A16" s="244" t="s">
        <v>4751</v>
      </c>
      <c r="B16" s="450"/>
      <c r="C16" s="452"/>
      <c r="D16" s="440"/>
      <c r="E16" s="440"/>
      <c r="F16" s="440"/>
      <c r="G16" s="440"/>
      <c r="H16" s="440"/>
      <c r="I16" s="440"/>
      <c r="J16" s="440"/>
      <c r="K16" s="245">
        <v>45369</v>
      </c>
      <c r="L16" t="e">
        <f t="shared" si="0"/>
        <v>#VALUE!</v>
      </c>
    </row>
    <row r="17" spans="1:12" ht="30">
      <c r="A17" s="246">
        <v>45597</v>
      </c>
      <c r="B17" s="441" t="s">
        <v>4736</v>
      </c>
      <c r="C17" s="443"/>
      <c r="D17" s="445" t="s">
        <v>2406</v>
      </c>
      <c r="E17" s="445" t="s">
        <v>2406</v>
      </c>
      <c r="F17" s="445">
        <v>3.012</v>
      </c>
      <c r="G17" s="445" t="s">
        <v>2406</v>
      </c>
      <c r="H17" s="445" t="s">
        <v>2406</v>
      </c>
      <c r="I17" s="445" t="s">
        <v>2406</v>
      </c>
      <c r="J17" s="445">
        <v>0</v>
      </c>
      <c r="K17" s="247" t="s">
        <v>4747</v>
      </c>
      <c r="L17" t="str">
        <f t="shared" si="0"/>
        <v>11.2024</v>
      </c>
    </row>
    <row r="18" spans="1:12" ht="15.75" thickBot="1">
      <c r="A18" s="248" t="s">
        <v>4752</v>
      </c>
      <c r="B18" s="442"/>
      <c r="C18" s="444"/>
      <c r="D18" s="446"/>
      <c r="E18" s="446"/>
      <c r="F18" s="446"/>
      <c r="G18" s="446"/>
      <c r="H18" s="446"/>
      <c r="I18" s="446"/>
      <c r="J18" s="446"/>
      <c r="K18" s="249">
        <v>45369</v>
      </c>
      <c r="L18" t="e">
        <f t="shared" si="0"/>
        <v>#VALUE!</v>
      </c>
    </row>
    <row r="19" spans="1:12" ht="30" customHeight="1">
      <c r="A19" s="242">
        <v>45627</v>
      </c>
      <c r="B19" s="457" t="s">
        <v>4736</v>
      </c>
      <c r="C19" s="458"/>
      <c r="D19" s="456">
        <v>3.5209999999999999</v>
      </c>
      <c r="E19" s="459" t="s">
        <v>4753</v>
      </c>
      <c r="F19" s="456">
        <v>3.5139999999999998</v>
      </c>
      <c r="G19" s="456">
        <v>3.5209999999999999</v>
      </c>
      <c r="H19" s="456">
        <v>3.5209999999999999</v>
      </c>
      <c r="I19" s="456">
        <v>3.5209999999999999</v>
      </c>
      <c r="J19" s="456">
        <v>3</v>
      </c>
      <c r="K19" s="243" t="s">
        <v>4754</v>
      </c>
      <c r="L19" t="str">
        <f t="shared" si="0"/>
        <v>12.2024</v>
      </c>
    </row>
    <row r="20" spans="1:12" ht="15.75" thickBot="1">
      <c r="A20" s="244" t="s">
        <v>4755</v>
      </c>
      <c r="B20" s="450"/>
      <c r="C20" s="452"/>
      <c r="D20" s="440"/>
      <c r="E20" s="454"/>
      <c r="F20" s="440"/>
      <c r="G20" s="440"/>
      <c r="H20" s="440"/>
      <c r="I20" s="440"/>
      <c r="J20" s="440"/>
      <c r="K20" s="245">
        <v>45369</v>
      </c>
      <c r="L20" t="e">
        <f t="shared" si="0"/>
        <v>#VALUE!</v>
      </c>
    </row>
    <row r="21" spans="1:12" ht="30">
      <c r="A21" s="246">
        <v>45658</v>
      </c>
      <c r="B21" s="441" t="s">
        <v>4736</v>
      </c>
      <c r="C21" s="443"/>
      <c r="D21" s="445" t="s">
        <v>2406</v>
      </c>
      <c r="E21" s="445" t="s">
        <v>2406</v>
      </c>
      <c r="F21" s="445">
        <v>3.79</v>
      </c>
      <c r="G21" s="445" t="s">
        <v>2406</v>
      </c>
      <c r="H21" s="445" t="s">
        <v>2406</v>
      </c>
      <c r="I21" s="445" t="s">
        <v>2406</v>
      </c>
      <c r="J21" s="445">
        <v>8</v>
      </c>
      <c r="K21" s="247" t="s">
        <v>4750</v>
      </c>
      <c r="L21" t="str">
        <f t="shared" si="0"/>
        <v>1.2025</v>
      </c>
    </row>
    <row r="22" spans="1:12" ht="15.75" thickBot="1">
      <c r="A22" s="248" t="s">
        <v>4756</v>
      </c>
      <c r="B22" s="442"/>
      <c r="C22" s="444"/>
      <c r="D22" s="446"/>
      <c r="E22" s="446"/>
      <c r="F22" s="446"/>
      <c r="G22" s="446"/>
      <c r="H22" s="446"/>
      <c r="I22" s="446"/>
      <c r="J22" s="446"/>
      <c r="K22" s="249">
        <v>45369</v>
      </c>
      <c r="L22" t="e">
        <f t="shared" si="0"/>
        <v>#VALUE!</v>
      </c>
    </row>
    <row r="23" spans="1:12" ht="30">
      <c r="A23" s="242">
        <v>45689</v>
      </c>
      <c r="B23" s="457" t="s">
        <v>4736</v>
      </c>
      <c r="C23" s="458"/>
      <c r="D23" s="456" t="s">
        <v>2406</v>
      </c>
      <c r="E23" s="456" t="s">
        <v>2406</v>
      </c>
      <c r="F23" s="456">
        <v>3.605</v>
      </c>
      <c r="G23" s="456" t="s">
        <v>2406</v>
      </c>
      <c r="H23" s="456" t="s">
        <v>2406</v>
      </c>
      <c r="I23" s="456" t="s">
        <v>2406</v>
      </c>
      <c r="J23" s="456">
        <v>0</v>
      </c>
      <c r="K23" s="243" t="s">
        <v>4747</v>
      </c>
      <c r="L23" t="str">
        <f t="shared" si="0"/>
        <v>2.2025</v>
      </c>
    </row>
    <row r="24" spans="1:12" ht="15.75" thickBot="1">
      <c r="A24" s="244" t="s">
        <v>4757</v>
      </c>
      <c r="B24" s="450"/>
      <c r="C24" s="452"/>
      <c r="D24" s="440"/>
      <c r="E24" s="440"/>
      <c r="F24" s="440"/>
      <c r="G24" s="440"/>
      <c r="H24" s="440"/>
      <c r="I24" s="440"/>
      <c r="J24" s="440"/>
      <c r="K24" s="245">
        <v>45369</v>
      </c>
      <c r="L24" t="e">
        <f t="shared" si="0"/>
        <v>#VALUE!</v>
      </c>
    </row>
    <row r="25" spans="1:12" ht="30">
      <c r="A25" s="246">
        <v>45717</v>
      </c>
      <c r="B25" s="441" t="s">
        <v>4736</v>
      </c>
      <c r="C25" s="443"/>
      <c r="D25" s="445" t="s">
        <v>2406</v>
      </c>
      <c r="E25" s="445" t="s">
        <v>2406</v>
      </c>
      <c r="F25" s="445">
        <v>3.2469999999999999</v>
      </c>
      <c r="G25" s="445" t="s">
        <v>2406</v>
      </c>
      <c r="H25" s="445" t="s">
        <v>2406</v>
      </c>
      <c r="I25" s="445" t="s">
        <v>2406</v>
      </c>
      <c r="J25" s="445">
        <v>0</v>
      </c>
      <c r="K25" s="247" t="s">
        <v>4747</v>
      </c>
      <c r="L25" t="str">
        <f t="shared" si="0"/>
        <v>3.2025</v>
      </c>
    </row>
    <row r="26" spans="1:12" ht="15.75" thickBot="1">
      <c r="A26" s="248" t="s">
        <v>4758</v>
      </c>
      <c r="B26" s="442"/>
      <c r="C26" s="444"/>
      <c r="D26" s="446"/>
      <c r="E26" s="446"/>
      <c r="F26" s="446"/>
      <c r="G26" s="446"/>
      <c r="H26" s="446"/>
      <c r="I26" s="446"/>
      <c r="J26" s="446"/>
      <c r="K26" s="249">
        <v>45369</v>
      </c>
      <c r="L26" t="e">
        <f t="shared" si="0"/>
        <v>#VALUE!</v>
      </c>
    </row>
    <row r="27" spans="1:12" ht="30">
      <c r="A27" s="242">
        <v>45748</v>
      </c>
      <c r="B27" s="457" t="s">
        <v>4736</v>
      </c>
      <c r="C27" s="458"/>
      <c r="D27" s="456" t="s">
        <v>2406</v>
      </c>
      <c r="E27" s="456" t="s">
        <v>2406</v>
      </c>
      <c r="F27" s="456">
        <v>3.0419999999999998</v>
      </c>
      <c r="G27" s="456" t="s">
        <v>2406</v>
      </c>
      <c r="H27" s="456" t="s">
        <v>2406</v>
      </c>
      <c r="I27" s="456" t="s">
        <v>2406</v>
      </c>
      <c r="J27" s="456">
        <v>0</v>
      </c>
      <c r="K27" s="243" t="s">
        <v>4747</v>
      </c>
      <c r="L27" t="str">
        <f t="shared" si="0"/>
        <v>4.2025</v>
      </c>
    </row>
    <row r="28" spans="1:12" ht="15.75" thickBot="1">
      <c r="A28" s="244" t="s">
        <v>4759</v>
      </c>
      <c r="B28" s="450"/>
      <c r="C28" s="452"/>
      <c r="D28" s="440"/>
      <c r="E28" s="440"/>
      <c r="F28" s="440"/>
      <c r="G28" s="440"/>
      <c r="H28" s="440"/>
      <c r="I28" s="440"/>
      <c r="J28" s="440"/>
      <c r="K28" s="245">
        <v>45369</v>
      </c>
      <c r="L28" t="e">
        <f t="shared" si="0"/>
        <v>#VALUE!</v>
      </c>
    </row>
    <row r="29" spans="1:12" ht="30">
      <c r="A29" s="246">
        <v>45778</v>
      </c>
      <c r="B29" s="441" t="s">
        <v>4736</v>
      </c>
      <c r="C29" s="443"/>
      <c r="D29" s="445" t="s">
        <v>2406</v>
      </c>
      <c r="E29" s="445" t="s">
        <v>2406</v>
      </c>
      <c r="F29" s="445">
        <v>3.0739999999999998</v>
      </c>
      <c r="G29" s="445" t="s">
        <v>2406</v>
      </c>
      <c r="H29" s="445" t="s">
        <v>2406</v>
      </c>
      <c r="I29" s="445" t="s">
        <v>2406</v>
      </c>
      <c r="J29" s="445">
        <v>0</v>
      </c>
      <c r="K29" s="247" t="s">
        <v>4747</v>
      </c>
      <c r="L29" t="str">
        <f t="shared" si="0"/>
        <v>5.2025</v>
      </c>
    </row>
    <row r="30" spans="1:12" ht="15.75" thickBot="1">
      <c r="A30" s="248" t="s">
        <v>4760</v>
      </c>
      <c r="B30" s="442"/>
      <c r="C30" s="444"/>
      <c r="D30" s="446"/>
      <c r="E30" s="446"/>
      <c r="F30" s="446"/>
      <c r="G30" s="446"/>
      <c r="H30" s="446"/>
      <c r="I30" s="446"/>
      <c r="J30" s="446"/>
      <c r="K30" s="249">
        <v>45369</v>
      </c>
      <c r="L30" t="e">
        <f t="shared" si="0"/>
        <v>#VALUE!</v>
      </c>
    </row>
    <row r="31" spans="1:12" ht="30">
      <c r="A31" s="242">
        <v>45809</v>
      </c>
      <c r="B31" s="457" t="s">
        <v>4736</v>
      </c>
      <c r="C31" s="458"/>
      <c r="D31" s="456" t="s">
        <v>2406</v>
      </c>
      <c r="E31" s="456" t="s">
        <v>2406</v>
      </c>
      <c r="F31" s="456">
        <v>3.2440000000000002</v>
      </c>
      <c r="G31" s="456" t="s">
        <v>2406</v>
      </c>
      <c r="H31" s="456" t="s">
        <v>2406</v>
      </c>
      <c r="I31" s="456" t="s">
        <v>2406</v>
      </c>
      <c r="J31" s="456">
        <v>0</v>
      </c>
      <c r="K31" s="243" t="s">
        <v>4747</v>
      </c>
      <c r="L31" t="str">
        <f t="shared" si="0"/>
        <v>6.2025</v>
      </c>
    </row>
    <row r="32" spans="1:12" ht="15.75" thickBot="1">
      <c r="A32" s="244" t="s">
        <v>4761</v>
      </c>
      <c r="B32" s="450"/>
      <c r="C32" s="452"/>
      <c r="D32" s="440"/>
      <c r="E32" s="440"/>
      <c r="F32" s="440"/>
      <c r="G32" s="440"/>
      <c r="H32" s="440"/>
      <c r="I32" s="440"/>
      <c r="J32" s="440"/>
      <c r="K32" s="245">
        <v>45369</v>
      </c>
      <c r="L32" t="e">
        <f t="shared" si="0"/>
        <v>#VALUE!</v>
      </c>
    </row>
    <row r="33" spans="1:12" ht="30">
      <c r="A33" s="246">
        <v>45839</v>
      </c>
      <c r="B33" s="441" t="s">
        <v>4736</v>
      </c>
      <c r="C33" s="443"/>
      <c r="D33" s="445" t="s">
        <v>2406</v>
      </c>
      <c r="E33" s="445" t="s">
        <v>2406</v>
      </c>
      <c r="F33" s="445">
        <v>3.42</v>
      </c>
      <c r="G33" s="445" t="s">
        <v>2406</v>
      </c>
      <c r="H33" s="445" t="s">
        <v>2406</v>
      </c>
      <c r="I33" s="445" t="s">
        <v>2406</v>
      </c>
      <c r="J33" s="445">
        <v>0</v>
      </c>
      <c r="K33" s="247" t="s">
        <v>4747</v>
      </c>
      <c r="L33" t="str">
        <f t="shared" si="0"/>
        <v>7.2025</v>
      </c>
    </row>
    <row r="34" spans="1:12" ht="15.75" thickBot="1">
      <c r="A34" s="248" t="s">
        <v>4762</v>
      </c>
      <c r="B34" s="442"/>
      <c r="C34" s="444"/>
      <c r="D34" s="446"/>
      <c r="E34" s="446"/>
      <c r="F34" s="446"/>
      <c r="G34" s="446"/>
      <c r="H34" s="446"/>
      <c r="I34" s="446"/>
      <c r="J34" s="446"/>
      <c r="K34" s="249">
        <v>45369</v>
      </c>
      <c r="L34" t="e">
        <f t="shared" si="0"/>
        <v>#VALUE!</v>
      </c>
    </row>
    <row r="35" spans="1:12" ht="30">
      <c r="A35" s="242">
        <v>45870</v>
      </c>
      <c r="B35" s="457" t="s">
        <v>4736</v>
      </c>
      <c r="C35" s="458"/>
      <c r="D35" s="456" t="s">
        <v>2406</v>
      </c>
      <c r="E35" s="456" t="s">
        <v>2406</v>
      </c>
      <c r="F35" s="456">
        <v>3.45</v>
      </c>
      <c r="G35" s="456" t="s">
        <v>2406</v>
      </c>
      <c r="H35" s="456" t="s">
        <v>2406</v>
      </c>
      <c r="I35" s="456" t="s">
        <v>2406</v>
      </c>
      <c r="J35" s="456">
        <v>0</v>
      </c>
      <c r="K35" s="243" t="s">
        <v>4747</v>
      </c>
      <c r="L35" t="str">
        <f t="shared" si="0"/>
        <v>8.2025</v>
      </c>
    </row>
    <row r="36" spans="1:12" ht="15.75" thickBot="1">
      <c r="A36" s="244" t="s">
        <v>4763</v>
      </c>
      <c r="B36" s="450"/>
      <c r="C36" s="452"/>
      <c r="D36" s="440"/>
      <c r="E36" s="440"/>
      <c r="F36" s="440"/>
      <c r="G36" s="440"/>
      <c r="H36" s="440"/>
      <c r="I36" s="440"/>
      <c r="J36" s="440"/>
      <c r="K36" s="245">
        <v>45369</v>
      </c>
      <c r="L36" t="e">
        <f t="shared" si="0"/>
        <v>#VALUE!</v>
      </c>
    </row>
    <row r="37" spans="1:12" ht="30">
      <c r="A37" s="246">
        <v>45901</v>
      </c>
      <c r="B37" s="441" t="s">
        <v>4736</v>
      </c>
      <c r="C37" s="443"/>
      <c r="D37" s="445" t="s">
        <v>2406</v>
      </c>
      <c r="E37" s="445" t="s">
        <v>2406</v>
      </c>
      <c r="F37" s="445">
        <v>3.4060000000000001</v>
      </c>
      <c r="G37" s="445" t="s">
        <v>2406</v>
      </c>
      <c r="H37" s="445" t="s">
        <v>2406</v>
      </c>
      <c r="I37" s="445" t="s">
        <v>2406</v>
      </c>
      <c r="J37" s="445">
        <v>0</v>
      </c>
      <c r="K37" s="247" t="s">
        <v>4747</v>
      </c>
      <c r="L37" t="str">
        <f t="shared" si="0"/>
        <v>9.2025</v>
      </c>
    </row>
    <row r="38" spans="1:12" ht="15.75" thickBot="1">
      <c r="A38" s="248" t="s">
        <v>4764</v>
      </c>
      <c r="B38" s="442"/>
      <c r="C38" s="444"/>
      <c r="D38" s="446"/>
      <c r="E38" s="446"/>
      <c r="F38" s="446"/>
      <c r="G38" s="446"/>
      <c r="H38" s="446"/>
      <c r="I38" s="446"/>
      <c r="J38" s="446"/>
      <c r="K38" s="249">
        <v>45369</v>
      </c>
      <c r="L38" t="e">
        <f t="shared" si="0"/>
        <v>#VALUE!</v>
      </c>
    </row>
    <row r="39" spans="1:12" ht="30">
      <c r="A39" s="242">
        <v>45931</v>
      </c>
      <c r="B39" s="457" t="s">
        <v>4736</v>
      </c>
      <c r="C39" s="458"/>
      <c r="D39" s="456" t="s">
        <v>2406</v>
      </c>
      <c r="E39" s="456" t="s">
        <v>2406</v>
      </c>
      <c r="F39" s="456">
        <v>3.45</v>
      </c>
      <c r="G39" s="456" t="s">
        <v>2406</v>
      </c>
      <c r="H39" s="456" t="s">
        <v>2406</v>
      </c>
      <c r="I39" s="456" t="s">
        <v>2406</v>
      </c>
      <c r="J39" s="456">
        <v>0</v>
      </c>
      <c r="K39" s="243" t="s">
        <v>4747</v>
      </c>
      <c r="L39" t="str">
        <f t="shared" si="0"/>
        <v>10.2025</v>
      </c>
    </row>
    <row r="40" spans="1:12" ht="15.75" thickBot="1">
      <c r="A40" s="244" t="s">
        <v>4765</v>
      </c>
      <c r="B40" s="450"/>
      <c r="C40" s="452"/>
      <c r="D40" s="440"/>
      <c r="E40" s="440"/>
      <c r="F40" s="440"/>
      <c r="G40" s="440"/>
      <c r="H40" s="440"/>
      <c r="I40" s="440"/>
      <c r="J40" s="440"/>
      <c r="K40" s="245">
        <v>45369</v>
      </c>
      <c r="L40" t="e">
        <f t="shared" si="0"/>
        <v>#VALUE!</v>
      </c>
    </row>
    <row r="41" spans="1:12" ht="30">
      <c r="A41" s="246">
        <v>45962</v>
      </c>
      <c r="B41" s="441" t="s">
        <v>4736</v>
      </c>
      <c r="C41" s="443"/>
      <c r="D41" s="445" t="s">
        <v>2406</v>
      </c>
      <c r="E41" s="445" t="s">
        <v>2406</v>
      </c>
      <c r="F41" s="445">
        <v>3.782</v>
      </c>
      <c r="G41" s="445" t="s">
        <v>2406</v>
      </c>
      <c r="H41" s="445" t="s">
        <v>2406</v>
      </c>
      <c r="I41" s="445" t="s">
        <v>2406</v>
      </c>
      <c r="J41" s="445">
        <v>0</v>
      </c>
      <c r="K41" s="247" t="s">
        <v>4747</v>
      </c>
      <c r="L41" t="str">
        <f t="shared" si="0"/>
        <v>11.2025</v>
      </c>
    </row>
    <row r="42" spans="1:12" ht="15.75" thickBot="1">
      <c r="A42" s="248" t="s">
        <v>4766</v>
      </c>
      <c r="B42" s="442"/>
      <c r="C42" s="444"/>
      <c r="D42" s="446"/>
      <c r="E42" s="446"/>
      <c r="F42" s="446"/>
      <c r="G42" s="446"/>
      <c r="H42" s="446"/>
      <c r="I42" s="446"/>
      <c r="J42" s="446"/>
      <c r="K42" s="249">
        <v>45369</v>
      </c>
      <c r="L42" t="e">
        <f t="shared" si="0"/>
        <v>#VALUE!</v>
      </c>
    </row>
    <row r="43" spans="1:12" ht="30">
      <c r="A43" s="242">
        <v>45992</v>
      </c>
      <c r="B43" s="457" t="s">
        <v>4736</v>
      </c>
      <c r="C43" s="458"/>
      <c r="D43" s="456" t="s">
        <v>2406</v>
      </c>
      <c r="E43" s="456" t="s">
        <v>2406</v>
      </c>
      <c r="F43" s="456">
        <v>4.21</v>
      </c>
      <c r="G43" s="456" t="s">
        <v>2406</v>
      </c>
      <c r="H43" s="456" t="s">
        <v>2406</v>
      </c>
      <c r="I43" s="456" t="s">
        <v>2406</v>
      </c>
      <c r="J43" s="456">
        <v>0</v>
      </c>
      <c r="K43" s="243" t="s">
        <v>4747</v>
      </c>
      <c r="L43" t="str">
        <f t="shared" si="0"/>
        <v>12.2025</v>
      </c>
    </row>
    <row r="44" spans="1:12" ht="15.75" thickBot="1">
      <c r="A44" s="244" t="s">
        <v>4767</v>
      </c>
      <c r="B44" s="450"/>
      <c r="C44" s="452"/>
      <c r="D44" s="440"/>
      <c r="E44" s="440"/>
      <c r="F44" s="440"/>
      <c r="G44" s="440"/>
      <c r="H44" s="440"/>
      <c r="I44" s="440"/>
      <c r="J44" s="440"/>
      <c r="K44" s="245">
        <v>45369</v>
      </c>
      <c r="L44" t="e">
        <f t="shared" si="0"/>
        <v>#VALUE!</v>
      </c>
    </row>
    <row r="45" spans="1:12" ht="30">
      <c r="A45" s="246">
        <v>46023</v>
      </c>
      <c r="B45" s="441" t="s">
        <v>4736</v>
      </c>
      <c r="C45" s="443"/>
      <c r="D45" s="445" t="s">
        <v>2406</v>
      </c>
      <c r="E45" s="445" t="s">
        <v>2406</v>
      </c>
      <c r="F45" s="445">
        <v>4.4580000000000002</v>
      </c>
      <c r="G45" s="445" t="s">
        <v>2406</v>
      </c>
      <c r="H45" s="445" t="s">
        <v>2406</v>
      </c>
      <c r="I45" s="445" t="s">
        <v>2406</v>
      </c>
      <c r="J45" s="445">
        <v>0</v>
      </c>
      <c r="K45" s="247" t="s">
        <v>4747</v>
      </c>
      <c r="L45" t="str">
        <f t="shared" si="0"/>
        <v>1.2026</v>
      </c>
    </row>
    <row r="46" spans="1:12" ht="15.75" thickBot="1">
      <c r="A46" s="248" t="s">
        <v>4768</v>
      </c>
      <c r="B46" s="442"/>
      <c r="C46" s="444"/>
      <c r="D46" s="446"/>
      <c r="E46" s="446"/>
      <c r="F46" s="446"/>
      <c r="G46" s="446"/>
      <c r="H46" s="446"/>
      <c r="I46" s="446"/>
      <c r="J46" s="446"/>
      <c r="K46" s="249">
        <v>45369</v>
      </c>
      <c r="L46" t="e">
        <f t="shared" si="0"/>
        <v>#VALUE!</v>
      </c>
    </row>
    <row r="47" spans="1:12" ht="30">
      <c r="A47" s="242">
        <v>46054</v>
      </c>
      <c r="B47" s="457" t="s">
        <v>4736</v>
      </c>
      <c r="C47" s="458"/>
      <c r="D47" s="456" t="s">
        <v>2406</v>
      </c>
      <c r="E47" s="456" t="s">
        <v>2406</v>
      </c>
      <c r="F47" s="456">
        <v>4.2469999999999999</v>
      </c>
      <c r="G47" s="456" t="s">
        <v>2406</v>
      </c>
      <c r="H47" s="456" t="s">
        <v>2406</v>
      </c>
      <c r="I47" s="456" t="s">
        <v>2406</v>
      </c>
      <c r="J47" s="456">
        <v>0</v>
      </c>
      <c r="K47" s="243" t="s">
        <v>4747</v>
      </c>
      <c r="L47" t="str">
        <f t="shared" si="0"/>
        <v>2.2026</v>
      </c>
    </row>
    <row r="48" spans="1:12" ht="15.75" thickBot="1">
      <c r="A48" s="244" t="s">
        <v>4769</v>
      </c>
      <c r="B48" s="450"/>
      <c r="C48" s="452"/>
      <c r="D48" s="440"/>
      <c r="E48" s="440"/>
      <c r="F48" s="440"/>
      <c r="G48" s="440"/>
      <c r="H48" s="440"/>
      <c r="I48" s="440"/>
      <c r="J48" s="440"/>
      <c r="K48" s="245">
        <v>45369</v>
      </c>
      <c r="L48" t="e">
        <f t="shared" si="0"/>
        <v>#VALUE!</v>
      </c>
    </row>
    <row r="49" spans="1:12" ht="30">
      <c r="A49" s="246">
        <v>46082</v>
      </c>
      <c r="B49" s="441" t="s">
        <v>4736</v>
      </c>
      <c r="C49" s="443"/>
      <c r="D49" s="445" t="s">
        <v>2406</v>
      </c>
      <c r="E49" s="445" t="s">
        <v>2406</v>
      </c>
      <c r="F49" s="445">
        <v>3.702</v>
      </c>
      <c r="G49" s="445" t="s">
        <v>2406</v>
      </c>
      <c r="H49" s="445" t="s">
        <v>2406</v>
      </c>
      <c r="I49" s="445" t="s">
        <v>2406</v>
      </c>
      <c r="J49" s="445">
        <v>0</v>
      </c>
      <c r="K49" s="247" t="s">
        <v>4747</v>
      </c>
      <c r="L49" t="str">
        <f t="shared" si="0"/>
        <v>3.2026</v>
      </c>
    </row>
    <row r="50" spans="1:12" ht="15.75" thickBot="1">
      <c r="A50" s="248" t="s">
        <v>4770</v>
      </c>
      <c r="B50" s="442"/>
      <c r="C50" s="444"/>
      <c r="D50" s="446"/>
      <c r="E50" s="446"/>
      <c r="F50" s="446"/>
      <c r="G50" s="446"/>
      <c r="H50" s="446"/>
      <c r="I50" s="446"/>
      <c r="J50" s="446"/>
      <c r="K50" s="249">
        <v>45369</v>
      </c>
      <c r="L50" t="e">
        <f t="shared" si="0"/>
        <v>#VALUE!</v>
      </c>
    </row>
    <row r="51" spans="1:12" ht="30">
      <c r="A51" s="242">
        <v>46113</v>
      </c>
      <c r="B51" s="457" t="s">
        <v>4736</v>
      </c>
      <c r="C51" s="458"/>
      <c r="D51" s="456" t="s">
        <v>2406</v>
      </c>
      <c r="E51" s="456" t="s">
        <v>2406</v>
      </c>
      <c r="F51" s="456">
        <v>3.3319999999999999</v>
      </c>
      <c r="G51" s="456" t="s">
        <v>2406</v>
      </c>
      <c r="H51" s="456" t="s">
        <v>2406</v>
      </c>
      <c r="I51" s="456" t="s">
        <v>2406</v>
      </c>
      <c r="J51" s="456">
        <v>0</v>
      </c>
      <c r="K51" s="243" t="s">
        <v>4747</v>
      </c>
      <c r="L51" t="str">
        <f t="shared" si="0"/>
        <v>4.2026</v>
      </c>
    </row>
    <row r="52" spans="1:12" ht="15.75" thickBot="1">
      <c r="A52" s="244" t="s">
        <v>4771</v>
      </c>
      <c r="B52" s="450"/>
      <c r="C52" s="452"/>
      <c r="D52" s="440"/>
      <c r="E52" s="440"/>
      <c r="F52" s="440"/>
      <c r="G52" s="440"/>
      <c r="H52" s="440"/>
      <c r="I52" s="440"/>
      <c r="J52" s="440"/>
      <c r="K52" s="245">
        <v>45369</v>
      </c>
      <c r="L52" t="e">
        <f t="shared" si="0"/>
        <v>#VALUE!</v>
      </c>
    </row>
    <row r="53" spans="1:12" ht="30">
      <c r="A53" s="246">
        <v>46143</v>
      </c>
      <c r="B53" s="441" t="s">
        <v>4736</v>
      </c>
      <c r="C53" s="443"/>
      <c r="D53" s="445" t="s">
        <v>2406</v>
      </c>
      <c r="E53" s="445" t="s">
        <v>2406</v>
      </c>
      <c r="F53" s="445">
        <v>3.331</v>
      </c>
      <c r="G53" s="445" t="s">
        <v>2406</v>
      </c>
      <c r="H53" s="445" t="s">
        <v>2406</v>
      </c>
      <c r="I53" s="445" t="s">
        <v>2406</v>
      </c>
      <c r="J53" s="445">
        <v>0</v>
      </c>
      <c r="K53" s="247" t="s">
        <v>4747</v>
      </c>
      <c r="L53" t="str">
        <f t="shared" si="0"/>
        <v>5.2026</v>
      </c>
    </row>
    <row r="54" spans="1:12" ht="15.75" thickBot="1">
      <c r="A54" s="248" t="s">
        <v>4772</v>
      </c>
      <c r="B54" s="442"/>
      <c r="C54" s="444"/>
      <c r="D54" s="446"/>
      <c r="E54" s="446"/>
      <c r="F54" s="446"/>
      <c r="G54" s="446"/>
      <c r="H54" s="446"/>
      <c r="I54" s="446"/>
      <c r="J54" s="446"/>
      <c r="K54" s="249">
        <v>45369</v>
      </c>
      <c r="L54" t="e">
        <f t="shared" si="0"/>
        <v>#VALUE!</v>
      </c>
    </row>
    <row r="55" spans="1:12" ht="30">
      <c r="A55" s="242">
        <v>46174</v>
      </c>
      <c r="B55" s="457" t="s">
        <v>4736</v>
      </c>
      <c r="C55" s="458"/>
      <c r="D55" s="456" t="s">
        <v>2406</v>
      </c>
      <c r="E55" s="456" t="s">
        <v>2406</v>
      </c>
      <c r="F55" s="456">
        <v>3.4889999999999999</v>
      </c>
      <c r="G55" s="456" t="s">
        <v>2406</v>
      </c>
      <c r="H55" s="456" t="s">
        <v>2406</v>
      </c>
      <c r="I55" s="456" t="s">
        <v>2406</v>
      </c>
      <c r="J55" s="456">
        <v>0</v>
      </c>
      <c r="K55" s="243" t="s">
        <v>4747</v>
      </c>
      <c r="L55" t="str">
        <f t="shared" si="0"/>
        <v>6.2026</v>
      </c>
    </row>
    <row r="56" spans="1:12" ht="30.75" thickBot="1">
      <c r="A56" s="244" t="s">
        <v>4773</v>
      </c>
      <c r="B56" s="450"/>
      <c r="C56" s="452"/>
      <c r="D56" s="440"/>
      <c r="E56" s="440"/>
      <c r="F56" s="440"/>
      <c r="G56" s="440"/>
      <c r="H56" s="440"/>
      <c r="I56" s="440"/>
      <c r="J56" s="440"/>
      <c r="K56" s="245">
        <v>45369</v>
      </c>
      <c r="L56" t="e">
        <f t="shared" si="0"/>
        <v>#VALUE!</v>
      </c>
    </row>
    <row r="57" spans="1:12" ht="30">
      <c r="A57" s="246">
        <v>46204</v>
      </c>
      <c r="B57" s="441" t="s">
        <v>4736</v>
      </c>
      <c r="C57" s="443"/>
      <c r="D57" s="445" t="s">
        <v>2406</v>
      </c>
      <c r="E57" s="445" t="s">
        <v>2406</v>
      </c>
      <c r="F57" s="445">
        <v>3.6579999999999999</v>
      </c>
      <c r="G57" s="445" t="s">
        <v>2406</v>
      </c>
      <c r="H57" s="445" t="s">
        <v>2406</v>
      </c>
      <c r="I57" s="445" t="s">
        <v>2406</v>
      </c>
      <c r="J57" s="445">
        <v>0</v>
      </c>
      <c r="K57" s="247" t="s">
        <v>4747</v>
      </c>
      <c r="L57" t="str">
        <f t="shared" si="0"/>
        <v>7.2026</v>
      </c>
    </row>
    <row r="58" spans="1:12" ht="15.75" thickBot="1">
      <c r="A58" s="248" t="s">
        <v>4774</v>
      </c>
      <c r="B58" s="442"/>
      <c r="C58" s="444"/>
      <c r="D58" s="446"/>
      <c r="E58" s="446"/>
      <c r="F58" s="446"/>
      <c r="G58" s="446"/>
      <c r="H58" s="446"/>
      <c r="I58" s="446"/>
      <c r="J58" s="446"/>
      <c r="K58" s="249">
        <v>45369</v>
      </c>
      <c r="L58" t="e">
        <f t="shared" si="0"/>
        <v>#VALUE!</v>
      </c>
    </row>
    <row r="59" spans="1:12" ht="30">
      <c r="A59" s="242">
        <v>46235</v>
      </c>
      <c r="B59" s="457" t="s">
        <v>4736</v>
      </c>
      <c r="C59" s="458"/>
      <c r="D59" s="456" t="s">
        <v>2406</v>
      </c>
      <c r="E59" s="456" t="s">
        <v>2406</v>
      </c>
      <c r="F59" s="456">
        <v>3.68</v>
      </c>
      <c r="G59" s="456" t="s">
        <v>2406</v>
      </c>
      <c r="H59" s="456" t="s">
        <v>2406</v>
      </c>
      <c r="I59" s="456" t="s">
        <v>2406</v>
      </c>
      <c r="J59" s="456">
        <v>0</v>
      </c>
      <c r="K59" s="243" t="s">
        <v>4747</v>
      </c>
      <c r="L59" t="str">
        <f t="shared" si="0"/>
        <v>8.2026</v>
      </c>
    </row>
    <row r="60" spans="1:12" ht="15.75" thickBot="1">
      <c r="A60" s="244" t="s">
        <v>4775</v>
      </c>
      <c r="B60" s="450"/>
      <c r="C60" s="452"/>
      <c r="D60" s="440"/>
      <c r="E60" s="440"/>
      <c r="F60" s="440"/>
      <c r="G60" s="440"/>
      <c r="H60" s="440"/>
      <c r="I60" s="440"/>
      <c r="J60" s="440"/>
      <c r="K60" s="245">
        <v>45369</v>
      </c>
      <c r="L60" t="e">
        <f t="shared" si="0"/>
        <v>#VALUE!</v>
      </c>
    </row>
    <row r="61" spans="1:12" ht="30">
      <c r="A61" s="246">
        <v>46266</v>
      </c>
      <c r="B61" s="441" t="s">
        <v>4736</v>
      </c>
      <c r="C61" s="443"/>
      <c r="D61" s="445" t="s">
        <v>2406</v>
      </c>
      <c r="E61" s="445" t="s">
        <v>2406</v>
      </c>
      <c r="F61" s="445">
        <v>3.629</v>
      </c>
      <c r="G61" s="445" t="s">
        <v>2406</v>
      </c>
      <c r="H61" s="445" t="s">
        <v>2406</v>
      </c>
      <c r="I61" s="445" t="s">
        <v>2406</v>
      </c>
      <c r="J61" s="445">
        <v>0</v>
      </c>
      <c r="K61" s="247" t="s">
        <v>4747</v>
      </c>
      <c r="L61" t="str">
        <f t="shared" si="0"/>
        <v>9.2026</v>
      </c>
    </row>
    <row r="62" spans="1:12" ht="15.75" thickBot="1">
      <c r="A62" s="248" t="s">
        <v>4776</v>
      </c>
      <c r="B62" s="442"/>
      <c r="C62" s="444"/>
      <c r="D62" s="446"/>
      <c r="E62" s="446"/>
      <c r="F62" s="446"/>
      <c r="G62" s="446"/>
      <c r="H62" s="446"/>
      <c r="I62" s="446"/>
      <c r="J62" s="446"/>
      <c r="K62" s="249">
        <v>45369</v>
      </c>
      <c r="L62" t="e">
        <f t="shared" si="0"/>
        <v>#VALUE!</v>
      </c>
    </row>
    <row r="63" spans="1:12" ht="30">
      <c r="A63" s="242">
        <v>46296</v>
      </c>
      <c r="B63" s="457" t="s">
        <v>4736</v>
      </c>
      <c r="C63" s="458"/>
      <c r="D63" s="456" t="s">
        <v>2406</v>
      </c>
      <c r="E63" s="456" t="s">
        <v>2406</v>
      </c>
      <c r="F63" s="456">
        <v>3.677</v>
      </c>
      <c r="G63" s="456" t="s">
        <v>2406</v>
      </c>
      <c r="H63" s="456" t="s">
        <v>2406</v>
      </c>
      <c r="I63" s="456" t="s">
        <v>2406</v>
      </c>
      <c r="J63" s="456">
        <v>0</v>
      </c>
      <c r="K63" s="243" t="s">
        <v>4747</v>
      </c>
      <c r="L63" t="str">
        <f t="shared" si="0"/>
        <v>10.2026</v>
      </c>
    </row>
    <row r="64" spans="1:12" ht="15.75" thickBot="1">
      <c r="A64" s="244" t="s">
        <v>4777</v>
      </c>
      <c r="B64" s="450"/>
      <c r="C64" s="452"/>
      <c r="D64" s="440"/>
      <c r="E64" s="440"/>
      <c r="F64" s="440"/>
      <c r="G64" s="440"/>
      <c r="H64" s="440"/>
      <c r="I64" s="440"/>
      <c r="J64" s="440"/>
      <c r="K64" s="245">
        <v>45369</v>
      </c>
      <c r="L64" t="e">
        <f t="shared" si="0"/>
        <v>#VALUE!</v>
      </c>
    </row>
    <row r="65" spans="1:12" ht="30">
      <c r="A65" s="246">
        <v>46327</v>
      </c>
      <c r="B65" s="441" t="s">
        <v>4736</v>
      </c>
      <c r="C65" s="443"/>
      <c r="D65" s="445" t="s">
        <v>2406</v>
      </c>
      <c r="E65" s="445" t="s">
        <v>2406</v>
      </c>
      <c r="F65" s="445">
        <v>3.9929999999999999</v>
      </c>
      <c r="G65" s="445" t="s">
        <v>2406</v>
      </c>
      <c r="H65" s="445" t="s">
        <v>2406</v>
      </c>
      <c r="I65" s="445" t="s">
        <v>2406</v>
      </c>
      <c r="J65" s="445">
        <v>0</v>
      </c>
      <c r="K65" s="247" t="s">
        <v>4747</v>
      </c>
      <c r="L65" t="str">
        <f t="shared" si="0"/>
        <v>11.2026</v>
      </c>
    </row>
    <row r="66" spans="1:12" ht="15.75" thickBot="1">
      <c r="A66" s="248" t="s">
        <v>4778</v>
      </c>
      <c r="B66" s="442"/>
      <c r="C66" s="444"/>
      <c r="D66" s="446"/>
      <c r="E66" s="446"/>
      <c r="F66" s="446"/>
      <c r="G66" s="446"/>
      <c r="H66" s="446"/>
      <c r="I66" s="446"/>
      <c r="J66" s="446"/>
      <c r="K66" s="249">
        <v>45369</v>
      </c>
      <c r="L66" t="e">
        <f t="shared" si="0"/>
        <v>#VALUE!</v>
      </c>
    </row>
    <row r="67" spans="1:12" ht="30">
      <c r="A67" s="242">
        <v>46357</v>
      </c>
      <c r="B67" s="457" t="s">
        <v>4736</v>
      </c>
      <c r="C67" s="458"/>
      <c r="D67" s="456" t="s">
        <v>2406</v>
      </c>
      <c r="E67" s="456" t="s">
        <v>2406</v>
      </c>
      <c r="F67" s="456">
        <v>4.4080000000000004</v>
      </c>
      <c r="G67" s="456" t="s">
        <v>2406</v>
      </c>
      <c r="H67" s="456" t="s">
        <v>2406</v>
      </c>
      <c r="I67" s="456" t="s">
        <v>2406</v>
      </c>
      <c r="J67" s="456">
        <v>0</v>
      </c>
      <c r="K67" s="243" t="s">
        <v>4747</v>
      </c>
      <c r="L67" t="str">
        <f t="shared" si="0"/>
        <v>12.2026</v>
      </c>
    </row>
    <row r="68" spans="1:12" ht="15.75" thickBot="1">
      <c r="A68" s="244" t="s">
        <v>4779</v>
      </c>
      <c r="B68" s="450"/>
      <c r="C68" s="452"/>
      <c r="D68" s="440"/>
      <c r="E68" s="440"/>
      <c r="F68" s="440"/>
      <c r="G68" s="440"/>
      <c r="H68" s="440"/>
      <c r="I68" s="440"/>
      <c r="J68" s="440"/>
      <c r="K68" s="245">
        <v>45369</v>
      </c>
      <c r="L68" t="e">
        <f t="shared" ref="L68:L131" si="1">CONCATENATE(MONTH(A68),".",YEAR(A68))</f>
        <v>#VALUE!</v>
      </c>
    </row>
    <row r="69" spans="1:12" ht="30">
      <c r="A69" s="246">
        <v>46388</v>
      </c>
      <c r="B69" s="441" t="s">
        <v>4736</v>
      </c>
      <c r="C69" s="443"/>
      <c r="D69" s="445" t="s">
        <v>2406</v>
      </c>
      <c r="E69" s="445" t="s">
        <v>2406</v>
      </c>
      <c r="F69" s="445">
        <v>4.6619999999999999</v>
      </c>
      <c r="G69" s="445" t="s">
        <v>2406</v>
      </c>
      <c r="H69" s="445" t="s">
        <v>2406</v>
      </c>
      <c r="I69" s="445" t="s">
        <v>2406</v>
      </c>
      <c r="J69" s="445">
        <v>0</v>
      </c>
      <c r="K69" s="247" t="s">
        <v>4747</v>
      </c>
      <c r="L69" t="str">
        <f t="shared" si="1"/>
        <v>1.2027</v>
      </c>
    </row>
    <row r="70" spans="1:12" ht="15.75" thickBot="1">
      <c r="A70" s="248" t="s">
        <v>4780</v>
      </c>
      <c r="B70" s="442"/>
      <c r="C70" s="444"/>
      <c r="D70" s="446"/>
      <c r="E70" s="446"/>
      <c r="F70" s="446"/>
      <c r="G70" s="446"/>
      <c r="H70" s="446"/>
      <c r="I70" s="446"/>
      <c r="J70" s="446"/>
      <c r="K70" s="249">
        <v>45369</v>
      </c>
      <c r="L70" t="e">
        <f t="shared" si="1"/>
        <v>#VALUE!</v>
      </c>
    </row>
    <row r="71" spans="1:12" ht="30">
      <c r="A71" s="242">
        <v>46419</v>
      </c>
      <c r="B71" s="457" t="s">
        <v>4736</v>
      </c>
      <c r="C71" s="458"/>
      <c r="D71" s="456" t="s">
        <v>2406</v>
      </c>
      <c r="E71" s="456" t="s">
        <v>2406</v>
      </c>
      <c r="F71" s="456">
        <v>4.4610000000000003</v>
      </c>
      <c r="G71" s="456" t="s">
        <v>2406</v>
      </c>
      <c r="H71" s="456" t="s">
        <v>2406</v>
      </c>
      <c r="I71" s="456" t="s">
        <v>2406</v>
      </c>
      <c r="J71" s="456">
        <v>0</v>
      </c>
      <c r="K71" s="243" t="s">
        <v>4747</v>
      </c>
      <c r="L71" t="str">
        <f t="shared" si="1"/>
        <v>2.2027</v>
      </c>
    </row>
    <row r="72" spans="1:12" ht="15.75" thickBot="1">
      <c r="A72" s="244" t="s">
        <v>4781</v>
      </c>
      <c r="B72" s="450"/>
      <c r="C72" s="452"/>
      <c r="D72" s="440"/>
      <c r="E72" s="440"/>
      <c r="F72" s="440"/>
      <c r="G72" s="440"/>
      <c r="H72" s="440"/>
      <c r="I72" s="440"/>
      <c r="J72" s="440"/>
      <c r="K72" s="245">
        <v>45369</v>
      </c>
      <c r="L72" t="e">
        <f t="shared" si="1"/>
        <v>#VALUE!</v>
      </c>
    </row>
    <row r="73" spans="1:12" ht="30">
      <c r="A73" s="246">
        <v>46447</v>
      </c>
      <c r="B73" s="441" t="s">
        <v>4736</v>
      </c>
      <c r="C73" s="443"/>
      <c r="D73" s="445" t="s">
        <v>2406</v>
      </c>
      <c r="E73" s="445" t="s">
        <v>2406</v>
      </c>
      <c r="F73" s="445">
        <v>3.7759999999999998</v>
      </c>
      <c r="G73" s="445" t="s">
        <v>2406</v>
      </c>
      <c r="H73" s="445" t="s">
        <v>2406</v>
      </c>
      <c r="I73" s="445" t="s">
        <v>2406</v>
      </c>
      <c r="J73" s="445">
        <v>0</v>
      </c>
      <c r="K73" s="247" t="s">
        <v>4747</v>
      </c>
      <c r="L73" t="str">
        <f t="shared" si="1"/>
        <v>3.2027</v>
      </c>
    </row>
    <row r="74" spans="1:12" ht="15.75" thickBot="1">
      <c r="A74" s="248" t="s">
        <v>4782</v>
      </c>
      <c r="B74" s="442"/>
      <c r="C74" s="444"/>
      <c r="D74" s="446"/>
      <c r="E74" s="446"/>
      <c r="F74" s="446"/>
      <c r="G74" s="446"/>
      <c r="H74" s="446"/>
      <c r="I74" s="446"/>
      <c r="J74" s="446"/>
      <c r="K74" s="249">
        <v>45369</v>
      </c>
      <c r="L74" t="e">
        <f t="shared" si="1"/>
        <v>#VALUE!</v>
      </c>
    </row>
    <row r="75" spans="1:12" ht="30">
      <c r="A75" s="242">
        <v>46478</v>
      </c>
      <c r="B75" s="457" t="s">
        <v>4736</v>
      </c>
      <c r="C75" s="458"/>
      <c r="D75" s="456" t="s">
        <v>2406</v>
      </c>
      <c r="E75" s="456" t="s">
        <v>2406</v>
      </c>
      <c r="F75" s="456">
        <v>3.2850000000000001</v>
      </c>
      <c r="G75" s="456" t="s">
        <v>2406</v>
      </c>
      <c r="H75" s="456" t="s">
        <v>2406</v>
      </c>
      <c r="I75" s="456" t="s">
        <v>2406</v>
      </c>
      <c r="J75" s="456">
        <v>0</v>
      </c>
      <c r="K75" s="243" t="s">
        <v>4747</v>
      </c>
      <c r="L75" t="str">
        <f t="shared" si="1"/>
        <v>4.2027</v>
      </c>
    </row>
    <row r="76" spans="1:12" ht="15.75" thickBot="1">
      <c r="A76" s="244" t="s">
        <v>4783</v>
      </c>
      <c r="B76" s="450"/>
      <c r="C76" s="452"/>
      <c r="D76" s="440"/>
      <c r="E76" s="440"/>
      <c r="F76" s="440"/>
      <c r="G76" s="440"/>
      <c r="H76" s="440"/>
      <c r="I76" s="440"/>
      <c r="J76" s="440"/>
      <c r="K76" s="245">
        <v>45369</v>
      </c>
      <c r="L76" t="e">
        <f t="shared" si="1"/>
        <v>#VALUE!</v>
      </c>
    </row>
    <row r="77" spans="1:12" ht="30">
      <c r="A77" s="246">
        <v>46508</v>
      </c>
      <c r="B77" s="441" t="s">
        <v>4736</v>
      </c>
      <c r="C77" s="443"/>
      <c r="D77" s="445" t="s">
        <v>2406</v>
      </c>
      <c r="E77" s="445" t="s">
        <v>2406</v>
      </c>
      <c r="F77" s="445">
        <v>3.2850000000000001</v>
      </c>
      <c r="G77" s="445" t="s">
        <v>2406</v>
      </c>
      <c r="H77" s="445" t="s">
        <v>2406</v>
      </c>
      <c r="I77" s="445" t="s">
        <v>2406</v>
      </c>
      <c r="J77" s="445">
        <v>0</v>
      </c>
      <c r="K77" s="247" t="s">
        <v>4747</v>
      </c>
      <c r="L77" t="str">
        <f t="shared" si="1"/>
        <v>5.2027</v>
      </c>
    </row>
    <row r="78" spans="1:12" ht="15.75" thickBot="1">
      <c r="A78" s="248" t="s">
        <v>4784</v>
      </c>
      <c r="B78" s="442"/>
      <c r="C78" s="444"/>
      <c r="D78" s="446"/>
      <c r="E78" s="446"/>
      <c r="F78" s="446"/>
      <c r="G78" s="446"/>
      <c r="H78" s="446"/>
      <c r="I78" s="446"/>
      <c r="J78" s="446"/>
      <c r="K78" s="249">
        <v>45369</v>
      </c>
      <c r="L78" t="e">
        <f t="shared" si="1"/>
        <v>#VALUE!</v>
      </c>
    </row>
    <row r="79" spans="1:12" ht="30">
      <c r="A79" s="242">
        <v>46539</v>
      </c>
      <c r="B79" s="457" t="s">
        <v>4736</v>
      </c>
      <c r="C79" s="458"/>
      <c r="D79" s="456" t="s">
        <v>2406</v>
      </c>
      <c r="E79" s="456" t="s">
        <v>2406</v>
      </c>
      <c r="F79" s="456">
        <v>3.4460000000000002</v>
      </c>
      <c r="G79" s="456" t="s">
        <v>2406</v>
      </c>
      <c r="H79" s="456" t="s">
        <v>2406</v>
      </c>
      <c r="I79" s="456" t="s">
        <v>2406</v>
      </c>
      <c r="J79" s="456">
        <v>0</v>
      </c>
      <c r="K79" s="243" t="s">
        <v>4747</v>
      </c>
      <c r="L79" t="str">
        <f t="shared" si="1"/>
        <v>6.2027</v>
      </c>
    </row>
    <row r="80" spans="1:12" ht="30.75" thickBot="1">
      <c r="A80" s="244" t="s">
        <v>4785</v>
      </c>
      <c r="B80" s="450"/>
      <c r="C80" s="452"/>
      <c r="D80" s="440"/>
      <c r="E80" s="440"/>
      <c r="F80" s="440"/>
      <c r="G80" s="440"/>
      <c r="H80" s="440"/>
      <c r="I80" s="440"/>
      <c r="J80" s="440"/>
      <c r="K80" s="245">
        <v>45369</v>
      </c>
      <c r="L80" t="e">
        <f t="shared" si="1"/>
        <v>#VALUE!</v>
      </c>
    </row>
    <row r="81" spans="1:12" ht="30">
      <c r="A81" s="246">
        <v>46569</v>
      </c>
      <c r="B81" s="441" t="s">
        <v>4736</v>
      </c>
      <c r="C81" s="443"/>
      <c r="D81" s="445" t="s">
        <v>2406</v>
      </c>
      <c r="E81" s="445" t="s">
        <v>2406</v>
      </c>
      <c r="F81" s="445">
        <v>3.6110000000000002</v>
      </c>
      <c r="G81" s="445" t="s">
        <v>2406</v>
      </c>
      <c r="H81" s="445" t="s">
        <v>2406</v>
      </c>
      <c r="I81" s="445" t="s">
        <v>2406</v>
      </c>
      <c r="J81" s="445">
        <v>0</v>
      </c>
      <c r="K81" s="247" t="s">
        <v>4747</v>
      </c>
      <c r="L81" t="str">
        <f t="shared" si="1"/>
        <v>7.2027</v>
      </c>
    </row>
    <row r="82" spans="1:12" ht="15.75" thickBot="1">
      <c r="A82" s="248" t="s">
        <v>4786</v>
      </c>
      <c r="B82" s="442"/>
      <c r="C82" s="444"/>
      <c r="D82" s="446"/>
      <c r="E82" s="446"/>
      <c r="F82" s="446"/>
      <c r="G82" s="446"/>
      <c r="H82" s="446"/>
      <c r="I82" s="446"/>
      <c r="J82" s="446"/>
      <c r="K82" s="249">
        <v>45369</v>
      </c>
      <c r="L82" t="e">
        <f t="shared" si="1"/>
        <v>#VALUE!</v>
      </c>
    </row>
    <row r="83" spans="1:12" ht="30">
      <c r="A83" s="242">
        <v>46600</v>
      </c>
      <c r="B83" s="457" t="s">
        <v>4736</v>
      </c>
      <c r="C83" s="458"/>
      <c r="D83" s="456" t="s">
        <v>2406</v>
      </c>
      <c r="E83" s="456" t="s">
        <v>2406</v>
      </c>
      <c r="F83" s="456">
        <v>3.637</v>
      </c>
      <c r="G83" s="456" t="s">
        <v>2406</v>
      </c>
      <c r="H83" s="456" t="s">
        <v>2406</v>
      </c>
      <c r="I83" s="456" t="s">
        <v>2406</v>
      </c>
      <c r="J83" s="456">
        <v>0</v>
      </c>
      <c r="K83" s="243" t="s">
        <v>4747</v>
      </c>
      <c r="L83" t="str">
        <f t="shared" si="1"/>
        <v>8.2027</v>
      </c>
    </row>
    <row r="84" spans="1:12" ht="15.75" thickBot="1">
      <c r="A84" s="244" t="s">
        <v>4787</v>
      </c>
      <c r="B84" s="450"/>
      <c r="C84" s="452"/>
      <c r="D84" s="440"/>
      <c r="E84" s="440"/>
      <c r="F84" s="440"/>
      <c r="G84" s="440"/>
      <c r="H84" s="440"/>
      <c r="I84" s="440"/>
      <c r="J84" s="440"/>
      <c r="K84" s="245">
        <v>45369</v>
      </c>
      <c r="L84" t="e">
        <f t="shared" si="1"/>
        <v>#VALUE!</v>
      </c>
    </row>
    <row r="85" spans="1:12" ht="30">
      <c r="A85" s="246">
        <v>46631</v>
      </c>
      <c r="B85" s="441" t="s">
        <v>4736</v>
      </c>
      <c r="C85" s="443"/>
      <c r="D85" s="445" t="s">
        <v>2406</v>
      </c>
      <c r="E85" s="445" t="s">
        <v>2406</v>
      </c>
      <c r="F85" s="445">
        <v>3.597</v>
      </c>
      <c r="G85" s="445" t="s">
        <v>2406</v>
      </c>
      <c r="H85" s="445" t="s">
        <v>2406</v>
      </c>
      <c r="I85" s="445" t="s">
        <v>2406</v>
      </c>
      <c r="J85" s="445">
        <v>0</v>
      </c>
      <c r="K85" s="247" t="s">
        <v>4747</v>
      </c>
      <c r="L85" t="str">
        <f t="shared" si="1"/>
        <v>9.2027</v>
      </c>
    </row>
    <row r="86" spans="1:12" ht="15.75" thickBot="1">
      <c r="A86" s="248" t="s">
        <v>4788</v>
      </c>
      <c r="B86" s="442"/>
      <c r="C86" s="444"/>
      <c r="D86" s="446"/>
      <c r="E86" s="446"/>
      <c r="F86" s="446"/>
      <c r="G86" s="446"/>
      <c r="H86" s="446"/>
      <c r="I86" s="446"/>
      <c r="J86" s="446"/>
      <c r="K86" s="249">
        <v>45369</v>
      </c>
      <c r="L86" t="e">
        <f t="shared" si="1"/>
        <v>#VALUE!</v>
      </c>
    </row>
    <row r="87" spans="1:12" ht="30">
      <c r="A87" s="242">
        <v>46661</v>
      </c>
      <c r="B87" s="457" t="s">
        <v>4736</v>
      </c>
      <c r="C87" s="458"/>
      <c r="D87" s="456" t="s">
        <v>2406</v>
      </c>
      <c r="E87" s="456" t="s">
        <v>2406</v>
      </c>
      <c r="F87" s="456">
        <v>3.6520000000000001</v>
      </c>
      <c r="G87" s="456" t="s">
        <v>2406</v>
      </c>
      <c r="H87" s="456" t="s">
        <v>2406</v>
      </c>
      <c r="I87" s="456" t="s">
        <v>2406</v>
      </c>
      <c r="J87" s="456">
        <v>0</v>
      </c>
      <c r="K87" s="243" t="s">
        <v>4747</v>
      </c>
      <c r="L87" t="str">
        <f t="shared" si="1"/>
        <v>10.2027</v>
      </c>
    </row>
    <row r="88" spans="1:12" ht="15.75" thickBot="1">
      <c r="A88" s="244" t="s">
        <v>4789</v>
      </c>
      <c r="B88" s="450"/>
      <c r="C88" s="452"/>
      <c r="D88" s="440"/>
      <c r="E88" s="440"/>
      <c r="F88" s="440"/>
      <c r="G88" s="440"/>
      <c r="H88" s="440"/>
      <c r="I88" s="440"/>
      <c r="J88" s="440"/>
      <c r="K88" s="245">
        <v>45369</v>
      </c>
      <c r="L88" t="e">
        <f t="shared" si="1"/>
        <v>#VALUE!</v>
      </c>
    </row>
    <row r="89" spans="1:12" ht="30">
      <c r="A89" s="246">
        <v>46692</v>
      </c>
      <c r="B89" s="441" t="s">
        <v>4736</v>
      </c>
      <c r="C89" s="443"/>
      <c r="D89" s="445" t="s">
        <v>2406</v>
      </c>
      <c r="E89" s="445" t="s">
        <v>2406</v>
      </c>
      <c r="F89" s="445">
        <v>3.9649999999999999</v>
      </c>
      <c r="G89" s="445" t="s">
        <v>2406</v>
      </c>
      <c r="H89" s="445" t="s">
        <v>2406</v>
      </c>
      <c r="I89" s="445" t="s">
        <v>2406</v>
      </c>
      <c r="J89" s="445">
        <v>0</v>
      </c>
      <c r="K89" s="247" t="s">
        <v>4747</v>
      </c>
      <c r="L89" t="str">
        <f t="shared" si="1"/>
        <v>11.2027</v>
      </c>
    </row>
    <row r="90" spans="1:12" ht="15.75" thickBot="1">
      <c r="A90" s="248" t="s">
        <v>4790</v>
      </c>
      <c r="B90" s="442"/>
      <c r="C90" s="444"/>
      <c r="D90" s="446"/>
      <c r="E90" s="446"/>
      <c r="F90" s="446"/>
      <c r="G90" s="446"/>
      <c r="H90" s="446"/>
      <c r="I90" s="446"/>
      <c r="J90" s="446"/>
      <c r="K90" s="249">
        <v>45369</v>
      </c>
      <c r="L90" t="e">
        <f t="shared" si="1"/>
        <v>#VALUE!</v>
      </c>
    </row>
    <row r="91" spans="1:12" ht="30">
      <c r="A91" s="242">
        <v>46722</v>
      </c>
      <c r="B91" s="457" t="s">
        <v>4736</v>
      </c>
      <c r="C91" s="458"/>
      <c r="D91" s="456" t="s">
        <v>2406</v>
      </c>
      <c r="E91" s="456" t="s">
        <v>2406</v>
      </c>
      <c r="F91" s="456">
        <v>4.3810000000000002</v>
      </c>
      <c r="G91" s="456" t="s">
        <v>2406</v>
      </c>
      <c r="H91" s="456" t="s">
        <v>2406</v>
      </c>
      <c r="I91" s="456" t="s">
        <v>2406</v>
      </c>
      <c r="J91" s="456">
        <v>0</v>
      </c>
      <c r="K91" s="243" t="s">
        <v>4747</v>
      </c>
      <c r="L91" t="str">
        <f t="shared" si="1"/>
        <v>12.2027</v>
      </c>
    </row>
    <row r="92" spans="1:12" ht="15.75" thickBot="1">
      <c r="A92" s="244" t="s">
        <v>4791</v>
      </c>
      <c r="B92" s="450"/>
      <c r="C92" s="452"/>
      <c r="D92" s="440"/>
      <c r="E92" s="440"/>
      <c r="F92" s="440"/>
      <c r="G92" s="440"/>
      <c r="H92" s="440"/>
      <c r="I92" s="440"/>
      <c r="J92" s="440"/>
      <c r="K92" s="245">
        <v>45369</v>
      </c>
      <c r="L92" t="e">
        <f t="shared" si="1"/>
        <v>#VALUE!</v>
      </c>
    </row>
    <row r="93" spans="1:12" ht="30">
      <c r="A93" s="246">
        <v>46753</v>
      </c>
      <c r="B93" s="441" t="s">
        <v>4736</v>
      </c>
      <c r="C93" s="443"/>
      <c r="D93" s="445" t="s">
        <v>2406</v>
      </c>
      <c r="E93" s="445" t="s">
        <v>2406</v>
      </c>
      <c r="F93" s="445">
        <v>4.6189999999999998</v>
      </c>
      <c r="G93" s="445" t="s">
        <v>2406</v>
      </c>
      <c r="H93" s="445" t="s">
        <v>2406</v>
      </c>
      <c r="I93" s="445" t="s">
        <v>2406</v>
      </c>
      <c r="J93" s="445">
        <v>0</v>
      </c>
      <c r="K93" s="247" t="s">
        <v>4747</v>
      </c>
      <c r="L93" t="str">
        <f t="shared" si="1"/>
        <v>1.2028</v>
      </c>
    </row>
    <row r="94" spans="1:12" ht="15.75" thickBot="1">
      <c r="A94" s="248" t="s">
        <v>4792</v>
      </c>
      <c r="B94" s="442"/>
      <c r="C94" s="444"/>
      <c r="D94" s="446"/>
      <c r="E94" s="446"/>
      <c r="F94" s="446"/>
      <c r="G94" s="446"/>
      <c r="H94" s="446"/>
      <c r="I94" s="446"/>
      <c r="J94" s="446"/>
      <c r="K94" s="249">
        <v>45369</v>
      </c>
      <c r="L94" t="e">
        <f t="shared" si="1"/>
        <v>#VALUE!</v>
      </c>
    </row>
    <row r="95" spans="1:12" ht="30">
      <c r="A95" s="242">
        <v>46784</v>
      </c>
      <c r="B95" s="457" t="s">
        <v>4736</v>
      </c>
      <c r="C95" s="458"/>
      <c r="D95" s="456" t="s">
        <v>2406</v>
      </c>
      <c r="E95" s="456" t="s">
        <v>2406</v>
      </c>
      <c r="F95" s="456">
        <v>4.4089999999999998</v>
      </c>
      <c r="G95" s="456" t="s">
        <v>2406</v>
      </c>
      <c r="H95" s="456" t="s">
        <v>2406</v>
      </c>
      <c r="I95" s="456" t="s">
        <v>2406</v>
      </c>
      <c r="J95" s="456">
        <v>0</v>
      </c>
      <c r="K95" s="243" t="s">
        <v>4747</v>
      </c>
      <c r="L95" t="str">
        <f t="shared" si="1"/>
        <v>2.2028</v>
      </c>
    </row>
    <row r="96" spans="1:12" ht="15.75" thickBot="1">
      <c r="A96" s="244" t="s">
        <v>4793</v>
      </c>
      <c r="B96" s="450"/>
      <c r="C96" s="452"/>
      <c r="D96" s="440"/>
      <c r="E96" s="440"/>
      <c r="F96" s="440"/>
      <c r="G96" s="440"/>
      <c r="H96" s="440"/>
      <c r="I96" s="440"/>
      <c r="J96" s="440"/>
      <c r="K96" s="245">
        <v>45369</v>
      </c>
      <c r="L96" t="e">
        <f t="shared" si="1"/>
        <v>#VALUE!</v>
      </c>
    </row>
    <row r="97" spans="1:12" ht="30">
      <c r="A97" s="246">
        <v>46813</v>
      </c>
      <c r="B97" s="441" t="s">
        <v>4736</v>
      </c>
      <c r="C97" s="443"/>
      <c r="D97" s="445" t="s">
        <v>2406</v>
      </c>
      <c r="E97" s="445" t="s">
        <v>2406</v>
      </c>
      <c r="F97" s="445">
        <v>3.7639999999999998</v>
      </c>
      <c r="G97" s="445" t="s">
        <v>2406</v>
      </c>
      <c r="H97" s="445" t="s">
        <v>2406</v>
      </c>
      <c r="I97" s="445" t="s">
        <v>2406</v>
      </c>
      <c r="J97" s="445">
        <v>0</v>
      </c>
      <c r="K97" s="247" t="s">
        <v>4747</v>
      </c>
      <c r="L97" t="str">
        <f t="shared" si="1"/>
        <v>3.2028</v>
      </c>
    </row>
    <row r="98" spans="1:12" ht="15.75" thickBot="1">
      <c r="A98" s="248" t="s">
        <v>4794</v>
      </c>
      <c r="B98" s="442"/>
      <c r="C98" s="444"/>
      <c r="D98" s="446"/>
      <c r="E98" s="446"/>
      <c r="F98" s="446"/>
      <c r="G98" s="446"/>
      <c r="H98" s="446"/>
      <c r="I98" s="446"/>
      <c r="J98" s="446"/>
      <c r="K98" s="249">
        <v>45369</v>
      </c>
      <c r="L98" t="e">
        <f t="shared" si="1"/>
        <v>#VALUE!</v>
      </c>
    </row>
    <row r="99" spans="1:12" ht="30">
      <c r="A99" s="242">
        <v>46844</v>
      </c>
      <c r="B99" s="457" t="s">
        <v>4736</v>
      </c>
      <c r="C99" s="458"/>
      <c r="D99" s="456" t="s">
        <v>2406</v>
      </c>
      <c r="E99" s="456" t="s">
        <v>2406</v>
      </c>
      <c r="F99" s="456">
        <v>3.2389999999999999</v>
      </c>
      <c r="G99" s="456" t="s">
        <v>2406</v>
      </c>
      <c r="H99" s="456" t="s">
        <v>2406</v>
      </c>
      <c r="I99" s="456" t="s">
        <v>2406</v>
      </c>
      <c r="J99" s="456">
        <v>0</v>
      </c>
      <c r="K99" s="243" t="s">
        <v>4747</v>
      </c>
      <c r="L99" t="str">
        <f t="shared" si="1"/>
        <v>4.2028</v>
      </c>
    </row>
    <row r="100" spans="1:12" ht="15.75" thickBot="1">
      <c r="A100" s="244" t="s">
        <v>4795</v>
      </c>
      <c r="B100" s="450"/>
      <c r="C100" s="452"/>
      <c r="D100" s="440"/>
      <c r="E100" s="440"/>
      <c r="F100" s="440"/>
      <c r="G100" s="440"/>
      <c r="H100" s="440"/>
      <c r="I100" s="440"/>
      <c r="J100" s="440"/>
      <c r="K100" s="245">
        <v>45369</v>
      </c>
      <c r="L100" t="e">
        <f t="shared" si="1"/>
        <v>#VALUE!</v>
      </c>
    </row>
    <row r="101" spans="1:12" ht="30">
      <c r="A101" s="246">
        <v>46874</v>
      </c>
      <c r="B101" s="441" t="s">
        <v>4736</v>
      </c>
      <c r="C101" s="443"/>
      <c r="D101" s="445" t="s">
        <v>2406</v>
      </c>
      <c r="E101" s="445" t="s">
        <v>2406</v>
      </c>
      <c r="F101" s="445">
        <v>3.234</v>
      </c>
      <c r="G101" s="445" t="s">
        <v>2406</v>
      </c>
      <c r="H101" s="445" t="s">
        <v>2406</v>
      </c>
      <c r="I101" s="445" t="s">
        <v>2406</v>
      </c>
      <c r="J101" s="445">
        <v>0</v>
      </c>
      <c r="K101" s="247" t="s">
        <v>4747</v>
      </c>
      <c r="L101" t="str">
        <f t="shared" si="1"/>
        <v>5.2028</v>
      </c>
    </row>
    <row r="102" spans="1:12" ht="15.75" thickBot="1">
      <c r="A102" s="248" t="s">
        <v>4796</v>
      </c>
      <c r="B102" s="442"/>
      <c r="C102" s="444"/>
      <c r="D102" s="446"/>
      <c r="E102" s="446"/>
      <c r="F102" s="446"/>
      <c r="G102" s="446"/>
      <c r="H102" s="446"/>
      <c r="I102" s="446"/>
      <c r="J102" s="446"/>
      <c r="K102" s="249">
        <v>45369</v>
      </c>
      <c r="L102" t="e">
        <f t="shared" si="1"/>
        <v>#VALUE!</v>
      </c>
    </row>
    <row r="103" spans="1:12" ht="30">
      <c r="A103" s="242">
        <v>46905</v>
      </c>
      <c r="B103" s="457" t="s">
        <v>4736</v>
      </c>
      <c r="C103" s="458"/>
      <c r="D103" s="456" t="s">
        <v>2406</v>
      </c>
      <c r="E103" s="456" t="s">
        <v>2406</v>
      </c>
      <c r="F103" s="456">
        <v>3.3839999999999999</v>
      </c>
      <c r="G103" s="456" t="s">
        <v>2406</v>
      </c>
      <c r="H103" s="456" t="s">
        <v>2406</v>
      </c>
      <c r="I103" s="456" t="s">
        <v>2406</v>
      </c>
      <c r="J103" s="456">
        <v>0</v>
      </c>
      <c r="K103" s="243" t="s">
        <v>4747</v>
      </c>
      <c r="L103" t="str">
        <f t="shared" si="1"/>
        <v>6.2028</v>
      </c>
    </row>
    <row r="104" spans="1:12" ht="30.75" thickBot="1">
      <c r="A104" s="244" t="s">
        <v>4797</v>
      </c>
      <c r="B104" s="450"/>
      <c r="C104" s="452"/>
      <c r="D104" s="440"/>
      <c r="E104" s="440"/>
      <c r="F104" s="440"/>
      <c r="G104" s="440"/>
      <c r="H104" s="440"/>
      <c r="I104" s="440"/>
      <c r="J104" s="440"/>
      <c r="K104" s="245">
        <v>45369</v>
      </c>
      <c r="L104" t="e">
        <f t="shared" si="1"/>
        <v>#VALUE!</v>
      </c>
    </row>
    <row r="105" spans="1:12" ht="30">
      <c r="A105" s="246">
        <v>46935</v>
      </c>
      <c r="B105" s="441" t="s">
        <v>4736</v>
      </c>
      <c r="C105" s="443"/>
      <c r="D105" s="445" t="s">
        <v>2406</v>
      </c>
      <c r="E105" s="445" t="s">
        <v>2406</v>
      </c>
      <c r="F105" s="445">
        <v>3.5390000000000001</v>
      </c>
      <c r="G105" s="445" t="s">
        <v>2406</v>
      </c>
      <c r="H105" s="445" t="s">
        <v>2406</v>
      </c>
      <c r="I105" s="445" t="s">
        <v>2406</v>
      </c>
      <c r="J105" s="445">
        <v>0</v>
      </c>
      <c r="K105" s="247" t="s">
        <v>4747</v>
      </c>
      <c r="L105" t="str">
        <f t="shared" si="1"/>
        <v>7.2028</v>
      </c>
    </row>
    <row r="106" spans="1:12" ht="15.75" thickBot="1">
      <c r="A106" s="248" t="s">
        <v>4798</v>
      </c>
      <c r="B106" s="442"/>
      <c r="C106" s="444"/>
      <c r="D106" s="446"/>
      <c r="E106" s="446"/>
      <c r="F106" s="446"/>
      <c r="G106" s="446"/>
      <c r="H106" s="446"/>
      <c r="I106" s="446"/>
      <c r="J106" s="446"/>
      <c r="K106" s="249">
        <v>45369</v>
      </c>
      <c r="L106" t="e">
        <f t="shared" si="1"/>
        <v>#VALUE!</v>
      </c>
    </row>
    <row r="107" spans="1:12" ht="30">
      <c r="A107" s="242">
        <v>46966</v>
      </c>
      <c r="B107" s="457" t="s">
        <v>4736</v>
      </c>
      <c r="C107" s="458"/>
      <c r="D107" s="456" t="s">
        <v>2406</v>
      </c>
      <c r="E107" s="456" t="s">
        <v>2406</v>
      </c>
      <c r="F107" s="456">
        <v>3.5640000000000001</v>
      </c>
      <c r="G107" s="456" t="s">
        <v>2406</v>
      </c>
      <c r="H107" s="456" t="s">
        <v>2406</v>
      </c>
      <c r="I107" s="456" t="s">
        <v>2406</v>
      </c>
      <c r="J107" s="456">
        <v>0</v>
      </c>
      <c r="K107" s="243" t="s">
        <v>4747</v>
      </c>
      <c r="L107" t="str">
        <f t="shared" si="1"/>
        <v>8.2028</v>
      </c>
    </row>
    <row r="108" spans="1:12" ht="15.75" thickBot="1">
      <c r="A108" s="244" t="s">
        <v>4799</v>
      </c>
      <c r="B108" s="450"/>
      <c r="C108" s="452"/>
      <c r="D108" s="440"/>
      <c r="E108" s="440"/>
      <c r="F108" s="440"/>
      <c r="G108" s="440"/>
      <c r="H108" s="440"/>
      <c r="I108" s="440"/>
      <c r="J108" s="440"/>
      <c r="K108" s="245">
        <v>45369</v>
      </c>
      <c r="L108" t="e">
        <f t="shared" si="1"/>
        <v>#VALUE!</v>
      </c>
    </row>
    <row r="109" spans="1:12" ht="30">
      <c r="A109" s="246">
        <v>46997</v>
      </c>
      <c r="B109" s="441" t="s">
        <v>4736</v>
      </c>
      <c r="C109" s="443"/>
      <c r="D109" s="445" t="s">
        <v>2406</v>
      </c>
      <c r="E109" s="445" t="s">
        <v>2406</v>
      </c>
      <c r="F109" s="445">
        <v>3.5219999999999998</v>
      </c>
      <c r="G109" s="445" t="s">
        <v>2406</v>
      </c>
      <c r="H109" s="445" t="s">
        <v>2406</v>
      </c>
      <c r="I109" s="445" t="s">
        <v>2406</v>
      </c>
      <c r="J109" s="445">
        <v>0</v>
      </c>
      <c r="K109" s="247" t="s">
        <v>4747</v>
      </c>
      <c r="L109" t="str">
        <f t="shared" si="1"/>
        <v>9.2028</v>
      </c>
    </row>
    <row r="110" spans="1:12" ht="15.75" thickBot="1">
      <c r="A110" s="248" t="s">
        <v>4800</v>
      </c>
      <c r="B110" s="442"/>
      <c r="C110" s="444"/>
      <c r="D110" s="446"/>
      <c r="E110" s="446"/>
      <c r="F110" s="446"/>
      <c r="G110" s="446"/>
      <c r="H110" s="446"/>
      <c r="I110" s="446"/>
      <c r="J110" s="446"/>
      <c r="K110" s="249">
        <v>45369</v>
      </c>
      <c r="L110" t="e">
        <f t="shared" si="1"/>
        <v>#VALUE!</v>
      </c>
    </row>
    <row r="111" spans="1:12" ht="30">
      <c r="A111" s="242">
        <v>47027</v>
      </c>
      <c r="B111" s="457" t="s">
        <v>4736</v>
      </c>
      <c r="C111" s="458"/>
      <c r="D111" s="456" t="s">
        <v>2406</v>
      </c>
      <c r="E111" s="456" t="s">
        <v>2406</v>
      </c>
      <c r="F111" s="456">
        <v>3.5819999999999999</v>
      </c>
      <c r="G111" s="456" t="s">
        <v>2406</v>
      </c>
      <c r="H111" s="456" t="s">
        <v>2406</v>
      </c>
      <c r="I111" s="456" t="s">
        <v>2406</v>
      </c>
      <c r="J111" s="456">
        <v>0</v>
      </c>
      <c r="K111" s="243" t="s">
        <v>4747</v>
      </c>
      <c r="L111" t="str">
        <f t="shared" si="1"/>
        <v>10.2028</v>
      </c>
    </row>
    <row r="112" spans="1:12" ht="15.75" thickBot="1">
      <c r="A112" s="244" t="s">
        <v>4801</v>
      </c>
      <c r="B112" s="450"/>
      <c r="C112" s="452"/>
      <c r="D112" s="440"/>
      <c r="E112" s="440"/>
      <c r="F112" s="440"/>
      <c r="G112" s="440"/>
      <c r="H112" s="440"/>
      <c r="I112" s="440"/>
      <c r="J112" s="440"/>
      <c r="K112" s="245">
        <v>45369</v>
      </c>
      <c r="L112" t="e">
        <f t="shared" si="1"/>
        <v>#VALUE!</v>
      </c>
    </row>
    <row r="113" spans="1:12" ht="30">
      <c r="A113" s="246">
        <v>47058</v>
      </c>
      <c r="B113" s="441" t="s">
        <v>4736</v>
      </c>
      <c r="C113" s="443"/>
      <c r="D113" s="445" t="s">
        <v>2406</v>
      </c>
      <c r="E113" s="445" t="s">
        <v>2406</v>
      </c>
      <c r="F113" s="445">
        <v>3.9180000000000001</v>
      </c>
      <c r="G113" s="445" t="s">
        <v>2406</v>
      </c>
      <c r="H113" s="445" t="s">
        <v>2406</v>
      </c>
      <c r="I113" s="445" t="s">
        <v>2406</v>
      </c>
      <c r="J113" s="445">
        <v>0</v>
      </c>
      <c r="K113" s="247" t="s">
        <v>4747</v>
      </c>
      <c r="L113" t="str">
        <f t="shared" si="1"/>
        <v>11.2028</v>
      </c>
    </row>
    <row r="114" spans="1:12" ht="15.75" thickBot="1">
      <c r="A114" s="248" t="s">
        <v>4802</v>
      </c>
      <c r="B114" s="442"/>
      <c r="C114" s="444"/>
      <c r="D114" s="446"/>
      <c r="E114" s="446"/>
      <c r="F114" s="446"/>
      <c r="G114" s="446"/>
      <c r="H114" s="446"/>
      <c r="I114" s="446"/>
      <c r="J114" s="446"/>
      <c r="K114" s="249">
        <v>45369</v>
      </c>
      <c r="L114" t="e">
        <f t="shared" si="1"/>
        <v>#VALUE!</v>
      </c>
    </row>
    <row r="115" spans="1:12" ht="30">
      <c r="A115" s="242">
        <v>47088</v>
      </c>
      <c r="B115" s="457" t="s">
        <v>4736</v>
      </c>
      <c r="C115" s="458"/>
      <c r="D115" s="456" t="s">
        <v>2406</v>
      </c>
      <c r="E115" s="456" t="s">
        <v>2406</v>
      </c>
      <c r="F115" s="456">
        <v>4.3570000000000002</v>
      </c>
      <c r="G115" s="456" t="s">
        <v>2406</v>
      </c>
      <c r="H115" s="456" t="s">
        <v>2406</v>
      </c>
      <c r="I115" s="456" t="s">
        <v>2406</v>
      </c>
      <c r="J115" s="456">
        <v>0</v>
      </c>
      <c r="K115" s="243" t="s">
        <v>4747</v>
      </c>
      <c r="L115" t="str">
        <f t="shared" si="1"/>
        <v>12.2028</v>
      </c>
    </row>
    <row r="116" spans="1:12" ht="15.75" thickBot="1">
      <c r="A116" s="244" t="s">
        <v>4803</v>
      </c>
      <c r="B116" s="450"/>
      <c r="C116" s="452"/>
      <c r="D116" s="440"/>
      <c r="E116" s="440"/>
      <c r="F116" s="440"/>
      <c r="G116" s="440"/>
      <c r="H116" s="440"/>
      <c r="I116" s="440"/>
      <c r="J116" s="440"/>
      <c r="K116" s="245">
        <v>45369</v>
      </c>
      <c r="L116" t="e">
        <f t="shared" si="1"/>
        <v>#VALUE!</v>
      </c>
    </row>
    <row r="117" spans="1:12" ht="30">
      <c r="A117" s="246">
        <v>47119</v>
      </c>
      <c r="B117" s="441" t="s">
        <v>4736</v>
      </c>
      <c r="C117" s="443"/>
      <c r="D117" s="445" t="s">
        <v>2406</v>
      </c>
      <c r="E117" s="445" t="s">
        <v>2406</v>
      </c>
      <c r="F117" s="445">
        <v>4.6109999999999998</v>
      </c>
      <c r="G117" s="445" t="s">
        <v>2406</v>
      </c>
      <c r="H117" s="445" t="s">
        <v>2406</v>
      </c>
      <c r="I117" s="445" t="s">
        <v>2406</v>
      </c>
      <c r="J117" s="445">
        <v>0</v>
      </c>
      <c r="K117" s="247" t="s">
        <v>4747</v>
      </c>
      <c r="L117" t="str">
        <f t="shared" si="1"/>
        <v>1.2029</v>
      </c>
    </row>
    <row r="118" spans="1:12" ht="15.75" thickBot="1">
      <c r="A118" s="248" t="s">
        <v>4804</v>
      </c>
      <c r="B118" s="442"/>
      <c r="C118" s="444"/>
      <c r="D118" s="446"/>
      <c r="E118" s="446"/>
      <c r="F118" s="446"/>
      <c r="G118" s="446"/>
      <c r="H118" s="446"/>
      <c r="I118" s="446"/>
      <c r="J118" s="446"/>
      <c r="K118" s="249">
        <v>45369</v>
      </c>
      <c r="L118" t="e">
        <f t="shared" si="1"/>
        <v>#VALUE!</v>
      </c>
    </row>
    <row r="119" spans="1:12" ht="30">
      <c r="A119" s="242">
        <v>47150</v>
      </c>
      <c r="B119" s="457" t="s">
        <v>4736</v>
      </c>
      <c r="C119" s="458"/>
      <c r="D119" s="456" t="s">
        <v>2406</v>
      </c>
      <c r="E119" s="456" t="s">
        <v>2406</v>
      </c>
      <c r="F119" s="456">
        <v>4.4109999999999996</v>
      </c>
      <c r="G119" s="456" t="s">
        <v>2406</v>
      </c>
      <c r="H119" s="456" t="s">
        <v>2406</v>
      </c>
      <c r="I119" s="456" t="s">
        <v>2406</v>
      </c>
      <c r="J119" s="456">
        <v>0</v>
      </c>
      <c r="K119" s="243" t="s">
        <v>4747</v>
      </c>
      <c r="L119" t="str">
        <f t="shared" si="1"/>
        <v>2.2029</v>
      </c>
    </row>
    <row r="120" spans="1:12" ht="15.75" thickBot="1">
      <c r="A120" s="244" t="s">
        <v>4805</v>
      </c>
      <c r="B120" s="450"/>
      <c r="C120" s="452"/>
      <c r="D120" s="440"/>
      <c r="E120" s="440"/>
      <c r="F120" s="440"/>
      <c r="G120" s="440"/>
      <c r="H120" s="440"/>
      <c r="I120" s="440"/>
      <c r="J120" s="440"/>
      <c r="K120" s="245">
        <v>45369</v>
      </c>
      <c r="L120" t="e">
        <f t="shared" si="1"/>
        <v>#VALUE!</v>
      </c>
    </row>
    <row r="121" spans="1:12" ht="30">
      <c r="A121" s="246">
        <v>47178</v>
      </c>
      <c r="B121" s="441" t="s">
        <v>4736</v>
      </c>
      <c r="C121" s="443"/>
      <c r="D121" s="445" t="s">
        <v>2406</v>
      </c>
      <c r="E121" s="445" t="s">
        <v>2406</v>
      </c>
      <c r="F121" s="445">
        <v>3.726</v>
      </c>
      <c r="G121" s="445" t="s">
        <v>2406</v>
      </c>
      <c r="H121" s="445" t="s">
        <v>2406</v>
      </c>
      <c r="I121" s="445" t="s">
        <v>2406</v>
      </c>
      <c r="J121" s="445">
        <v>0</v>
      </c>
      <c r="K121" s="247" t="s">
        <v>4747</v>
      </c>
      <c r="L121" t="str">
        <f t="shared" si="1"/>
        <v>3.2029</v>
      </c>
    </row>
    <row r="122" spans="1:12" ht="15.75" thickBot="1">
      <c r="A122" s="248" t="s">
        <v>4806</v>
      </c>
      <c r="B122" s="442"/>
      <c r="C122" s="444"/>
      <c r="D122" s="446"/>
      <c r="E122" s="446"/>
      <c r="F122" s="446"/>
      <c r="G122" s="446"/>
      <c r="H122" s="446"/>
      <c r="I122" s="446"/>
      <c r="J122" s="446"/>
      <c r="K122" s="249">
        <v>45369</v>
      </c>
      <c r="L122" t="e">
        <f t="shared" si="1"/>
        <v>#VALUE!</v>
      </c>
    </row>
    <row r="123" spans="1:12" ht="30">
      <c r="A123" s="242">
        <v>47209</v>
      </c>
      <c r="B123" s="457" t="s">
        <v>4736</v>
      </c>
      <c r="C123" s="458"/>
      <c r="D123" s="456" t="s">
        <v>2406</v>
      </c>
      <c r="E123" s="456" t="s">
        <v>2406</v>
      </c>
      <c r="F123" s="456">
        <v>3.1760000000000002</v>
      </c>
      <c r="G123" s="456" t="s">
        <v>2406</v>
      </c>
      <c r="H123" s="456" t="s">
        <v>2406</v>
      </c>
      <c r="I123" s="456" t="s">
        <v>2406</v>
      </c>
      <c r="J123" s="456">
        <v>0</v>
      </c>
      <c r="K123" s="243" t="s">
        <v>4747</v>
      </c>
      <c r="L123" t="str">
        <f t="shared" si="1"/>
        <v>4.2029</v>
      </c>
    </row>
    <row r="124" spans="1:12" ht="15.75" thickBot="1">
      <c r="A124" s="244" t="s">
        <v>4807</v>
      </c>
      <c r="B124" s="450"/>
      <c r="C124" s="452"/>
      <c r="D124" s="440"/>
      <c r="E124" s="440"/>
      <c r="F124" s="440"/>
      <c r="G124" s="440"/>
      <c r="H124" s="440"/>
      <c r="I124" s="440"/>
      <c r="J124" s="440"/>
      <c r="K124" s="245">
        <v>45369</v>
      </c>
      <c r="L124" t="e">
        <f t="shared" si="1"/>
        <v>#VALUE!</v>
      </c>
    </row>
    <row r="125" spans="1:12" ht="30">
      <c r="A125" s="246">
        <v>47239</v>
      </c>
      <c r="B125" s="441" t="s">
        <v>4736</v>
      </c>
      <c r="C125" s="443"/>
      <c r="D125" s="445" t="s">
        <v>2406</v>
      </c>
      <c r="E125" s="445" t="s">
        <v>2406</v>
      </c>
      <c r="F125" s="445">
        <v>3.1709999999999998</v>
      </c>
      <c r="G125" s="445" t="s">
        <v>2406</v>
      </c>
      <c r="H125" s="445" t="s">
        <v>2406</v>
      </c>
      <c r="I125" s="445" t="s">
        <v>2406</v>
      </c>
      <c r="J125" s="445">
        <v>0</v>
      </c>
      <c r="K125" s="247" t="s">
        <v>4747</v>
      </c>
      <c r="L125" t="str">
        <f t="shared" si="1"/>
        <v>5.2029</v>
      </c>
    </row>
    <row r="126" spans="1:12" ht="15.75" thickBot="1">
      <c r="A126" s="248" t="s">
        <v>4808</v>
      </c>
      <c r="B126" s="442"/>
      <c r="C126" s="444"/>
      <c r="D126" s="446"/>
      <c r="E126" s="446"/>
      <c r="F126" s="446"/>
      <c r="G126" s="446"/>
      <c r="H126" s="446"/>
      <c r="I126" s="446"/>
      <c r="J126" s="446"/>
      <c r="K126" s="249">
        <v>45369</v>
      </c>
      <c r="L126" t="e">
        <f t="shared" si="1"/>
        <v>#VALUE!</v>
      </c>
    </row>
    <row r="127" spans="1:12" ht="30">
      <c r="A127" s="242">
        <v>47270</v>
      </c>
      <c r="B127" s="457" t="s">
        <v>4736</v>
      </c>
      <c r="C127" s="458"/>
      <c r="D127" s="456" t="s">
        <v>2406</v>
      </c>
      <c r="E127" s="456" t="s">
        <v>2406</v>
      </c>
      <c r="F127" s="456">
        <v>3.3210000000000002</v>
      </c>
      <c r="G127" s="456" t="s">
        <v>2406</v>
      </c>
      <c r="H127" s="456" t="s">
        <v>2406</v>
      </c>
      <c r="I127" s="456" t="s">
        <v>2406</v>
      </c>
      <c r="J127" s="456">
        <v>0</v>
      </c>
      <c r="K127" s="243" t="s">
        <v>4747</v>
      </c>
      <c r="L127" t="str">
        <f t="shared" si="1"/>
        <v>6.2029</v>
      </c>
    </row>
    <row r="128" spans="1:12" ht="30.75" thickBot="1">
      <c r="A128" s="244" t="s">
        <v>4809</v>
      </c>
      <c r="B128" s="450"/>
      <c r="C128" s="452"/>
      <c r="D128" s="440"/>
      <c r="E128" s="440"/>
      <c r="F128" s="440"/>
      <c r="G128" s="440"/>
      <c r="H128" s="440"/>
      <c r="I128" s="440"/>
      <c r="J128" s="440"/>
      <c r="K128" s="245">
        <v>45369</v>
      </c>
      <c r="L128" t="e">
        <f t="shared" si="1"/>
        <v>#VALUE!</v>
      </c>
    </row>
    <row r="129" spans="1:12" ht="30">
      <c r="A129" s="246">
        <v>47300</v>
      </c>
      <c r="B129" s="441" t="s">
        <v>4736</v>
      </c>
      <c r="C129" s="443"/>
      <c r="D129" s="445" t="s">
        <v>2406</v>
      </c>
      <c r="E129" s="445" t="s">
        <v>2406</v>
      </c>
      <c r="F129" s="445">
        <v>3.4809999999999999</v>
      </c>
      <c r="G129" s="445" t="s">
        <v>2406</v>
      </c>
      <c r="H129" s="445" t="s">
        <v>2406</v>
      </c>
      <c r="I129" s="445" t="s">
        <v>2406</v>
      </c>
      <c r="J129" s="445">
        <v>0</v>
      </c>
      <c r="K129" s="247" t="s">
        <v>4747</v>
      </c>
      <c r="L129" t="str">
        <f t="shared" si="1"/>
        <v>7.2029</v>
      </c>
    </row>
    <row r="130" spans="1:12" ht="15.75" thickBot="1">
      <c r="A130" s="248" t="s">
        <v>4810</v>
      </c>
      <c r="B130" s="442"/>
      <c r="C130" s="444"/>
      <c r="D130" s="446"/>
      <c r="E130" s="446"/>
      <c r="F130" s="446"/>
      <c r="G130" s="446"/>
      <c r="H130" s="446"/>
      <c r="I130" s="446"/>
      <c r="J130" s="446"/>
      <c r="K130" s="249">
        <v>45369</v>
      </c>
      <c r="L130" t="e">
        <f t="shared" si="1"/>
        <v>#VALUE!</v>
      </c>
    </row>
    <row r="131" spans="1:12" ht="30">
      <c r="A131" s="242">
        <v>47331</v>
      </c>
      <c r="B131" s="457" t="s">
        <v>4736</v>
      </c>
      <c r="C131" s="458"/>
      <c r="D131" s="456" t="s">
        <v>2406</v>
      </c>
      <c r="E131" s="456" t="s">
        <v>2406</v>
      </c>
      <c r="F131" s="456">
        <v>3.53</v>
      </c>
      <c r="G131" s="456" t="s">
        <v>2406</v>
      </c>
      <c r="H131" s="456" t="s">
        <v>2406</v>
      </c>
      <c r="I131" s="456" t="s">
        <v>2406</v>
      </c>
      <c r="J131" s="456">
        <v>0</v>
      </c>
      <c r="K131" s="243" t="s">
        <v>4747</v>
      </c>
      <c r="L131" t="str">
        <f t="shared" si="1"/>
        <v>8.2029</v>
      </c>
    </row>
    <row r="132" spans="1:12" ht="15.75" thickBot="1">
      <c r="A132" s="244" t="s">
        <v>4811</v>
      </c>
      <c r="B132" s="450"/>
      <c r="C132" s="452"/>
      <c r="D132" s="440"/>
      <c r="E132" s="440"/>
      <c r="F132" s="440"/>
      <c r="G132" s="440"/>
      <c r="H132" s="440"/>
      <c r="I132" s="440"/>
      <c r="J132" s="440"/>
      <c r="K132" s="245">
        <v>45369</v>
      </c>
      <c r="L132" t="e">
        <f t="shared" ref="L132:L195" si="2">CONCATENATE(MONTH(A132),".",YEAR(A132))</f>
        <v>#VALUE!</v>
      </c>
    </row>
    <row r="133" spans="1:12" ht="30">
      <c r="A133" s="246">
        <v>47362</v>
      </c>
      <c r="B133" s="441" t="s">
        <v>4736</v>
      </c>
      <c r="C133" s="443"/>
      <c r="D133" s="445" t="s">
        <v>2406</v>
      </c>
      <c r="E133" s="445" t="s">
        <v>2406</v>
      </c>
      <c r="F133" s="445">
        <v>3.4969999999999999</v>
      </c>
      <c r="G133" s="445" t="s">
        <v>2406</v>
      </c>
      <c r="H133" s="445" t="s">
        <v>2406</v>
      </c>
      <c r="I133" s="445" t="s">
        <v>2406</v>
      </c>
      <c r="J133" s="445">
        <v>0</v>
      </c>
      <c r="K133" s="247" t="s">
        <v>4747</v>
      </c>
      <c r="L133" t="str">
        <f t="shared" si="2"/>
        <v>9.2029</v>
      </c>
    </row>
    <row r="134" spans="1:12" ht="15.75" thickBot="1">
      <c r="A134" s="248" t="s">
        <v>4812</v>
      </c>
      <c r="B134" s="442"/>
      <c r="C134" s="444"/>
      <c r="D134" s="446"/>
      <c r="E134" s="446"/>
      <c r="F134" s="446"/>
      <c r="G134" s="446"/>
      <c r="H134" s="446"/>
      <c r="I134" s="446"/>
      <c r="J134" s="446"/>
      <c r="K134" s="249">
        <v>45369</v>
      </c>
      <c r="L134" t="e">
        <f t="shared" si="2"/>
        <v>#VALUE!</v>
      </c>
    </row>
    <row r="135" spans="1:12" ht="30">
      <c r="A135" s="242">
        <v>47392</v>
      </c>
      <c r="B135" s="457" t="s">
        <v>4736</v>
      </c>
      <c r="C135" s="458"/>
      <c r="D135" s="456" t="s">
        <v>2406</v>
      </c>
      <c r="E135" s="456" t="s">
        <v>2406</v>
      </c>
      <c r="F135" s="456">
        <v>3.5619999999999998</v>
      </c>
      <c r="G135" s="456" t="s">
        <v>2406</v>
      </c>
      <c r="H135" s="456" t="s">
        <v>2406</v>
      </c>
      <c r="I135" s="456" t="s">
        <v>2406</v>
      </c>
      <c r="J135" s="456">
        <v>0</v>
      </c>
      <c r="K135" s="243" t="s">
        <v>4747</v>
      </c>
      <c r="L135" t="str">
        <f t="shared" si="2"/>
        <v>10.2029</v>
      </c>
    </row>
    <row r="136" spans="1:12" ht="15.75" thickBot="1">
      <c r="A136" s="244" t="s">
        <v>4813</v>
      </c>
      <c r="B136" s="450"/>
      <c r="C136" s="452"/>
      <c r="D136" s="440"/>
      <c r="E136" s="440"/>
      <c r="F136" s="440"/>
      <c r="G136" s="440"/>
      <c r="H136" s="440"/>
      <c r="I136" s="440"/>
      <c r="J136" s="440"/>
      <c r="K136" s="245">
        <v>45369</v>
      </c>
      <c r="L136" t="e">
        <f t="shared" si="2"/>
        <v>#VALUE!</v>
      </c>
    </row>
    <row r="137" spans="1:12" ht="30">
      <c r="A137" s="246">
        <v>47423</v>
      </c>
      <c r="B137" s="441" t="s">
        <v>4736</v>
      </c>
      <c r="C137" s="443"/>
      <c r="D137" s="445" t="s">
        <v>2406</v>
      </c>
      <c r="E137" s="445" t="s">
        <v>2406</v>
      </c>
      <c r="F137" s="445">
        <v>3.91</v>
      </c>
      <c r="G137" s="445" t="s">
        <v>2406</v>
      </c>
      <c r="H137" s="445" t="s">
        <v>2406</v>
      </c>
      <c r="I137" s="445" t="s">
        <v>2406</v>
      </c>
      <c r="J137" s="445">
        <v>0</v>
      </c>
      <c r="K137" s="247" t="s">
        <v>4747</v>
      </c>
      <c r="L137" t="str">
        <f t="shared" si="2"/>
        <v>11.2029</v>
      </c>
    </row>
    <row r="138" spans="1:12" ht="15.75" thickBot="1">
      <c r="A138" s="248" t="s">
        <v>4814</v>
      </c>
      <c r="B138" s="442"/>
      <c r="C138" s="444"/>
      <c r="D138" s="446"/>
      <c r="E138" s="446"/>
      <c r="F138" s="446"/>
      <c r="G138" s="446"/>
      <c r="H138" s="446"/>
      <c r="I138" s="446"/>
      <c r="J138" s="446"/>
      <c r="K138" s="249">
        <v>45369</v>
      </c>
      <c r="L138" t="e">
        <f t="shared" si="2"/>
        <v>#VALUE!</v>
      </c>
    </row>
    <row r="139" spans="1:12" ht="30">
      <c r="A139" s="242">
        <v>47453</v>
      </c>
      <c r="B139" s="457" t="s">
        <v>4736</v>
      </c>
      <c r="C139" s="458"/>
      <c r="D139" s="456" t="s">
        <v>2406</v>
      </c>
      <c r="E139" s="456" t="s">
        <v>2406</v>
      </c>
      <c r="F139" s="456">
        <v>4.3529999999999998</v>
      </c>
      <c r="G139" s="456" t="s">
        <v>2406</v>
      </c>
      <c r="H139" s="456" t="s">
        <v>2406</v>
      </c>
      <c r="I139" s="456" t="s">
        <v>2406</v>
      </c>
      <c r="J139" s="456">
        <v>0</v>
      </c>
      <c r="K139" s="243" t="s">
        <v>4747</v>
      </c>
      <c r="L139" t="str">
        <f t="shared" si="2"/>
        <v>12.2029</v>
      </c>
    </row>
    <row r="140" spans="1:12" ht="15.75" thickBot="1">
      <c r="A140" s="244" t="s">
        <v>4815</v>
      </c>
      <c r="B140" s="450"/>
      <c r="C140" s="452"/>
      <c r="D140" s="440"/>
      <c r="E140" s="440"/>
      <c r="F140" s="440"/>
      <c r="G140" s="440"/>
      <c r="H140" s="440"/>
      <c r="I140" s="440"/>
      <c r="J140" s="440"/>
      <c r="K140" s="245">
        <v>45369</v>
      </c>
      <c r="L140" t="e">
        <f t="shared" si="2"/>
        <v>#VALUE!</v>
      </c>
    </row>
    <row r="141" spans="1:12" ht="30">
      <c r="A141" s="246">
        <v>47484</v>
      </c>
      <c r="B141" s="441" t="s">
        <v>4736</v>
      </c>
      <c r="C141" s="443"/>
      <c r="D141" s="445" t="s">
        <v>2406</v>
      </c>
      <c r="E141" s="445" t="s">
        <v>2406</v>
      </c>
      <c r="F141" s="445">
        <v>4.5940000000000003</v>
      </c>
      <c r="G141" s="445" t="s">
        <v>2406</v>
      </c>
      <c r="H141" s="445" t="s">
        <v>2406</v>
      </c>
      <c r="I141" s="445" t="s">
        <v>2406</v>
      </c>
      <c r="J141" s="445">
        <v>0</v>
      </c>
      <c r="K141" s="247" t="s">
        <v>4747</v>
      </c>
      <c r="L141" t="str">
        <f t="shared" si="2"/>
        <v>1.2030</v>
      </c>
    </row>
    <row r="142" spans="1:12" ht="15.75" thickBot="1">
      <c r="A142" s="248" t="s">
        <v>4816</v>
      </c>
      <c r="B142" s="442"/>
      <c r="C142" s="444"/>
      <c r="D142" s="446"/>
      <c r="E142" s="446"/>
      <c r="F142" s="446"/>
      <c r="G142" s="446"/>
      <c r="H142" s="446"/>
      <c r="I142" s="446"/>
      <c r="J142" s="446"/>
      <c r="K142" s="249">
        <v>45369</v>
      </c>
      <c r="L142" t="e">
        <f t="shared" si="2"/>
        <v>#VALUE!</v>
      </c>
    </row>
    <row r="143" spans="1:12" ht="30">
      <c r="A143" s="242">
        <v>47515</v>
      </c>
      <c r="B143" s="457" t="s">
        <v>4736</v>
      </c>
      <c r="C143" s="458"/>
      <c r="D143" s="456" t="s">
        <v>2406</v>
      </c>
      <c r="E143" s="456" t="s">
        <v>2406</v>
      </c>
      <c r="F143" s="456">
        <v>4.4020000000000001</v>
      </c>
      <c r="G143" s="456" t="s">
        <v>2406</v>
      </c>
      <c r="H143" s="456" t="s">
        <v>2406</v>
      </c>
      <c r="I143" s="456" t="s">
        <v>2406</v>
      </c>
      <c r="J143" s="456">
        <v>0</v>
      </c>
      <c r="K143" s="243" t="s">
        <v>4747</v>
      </c>
      <c r="L143" t="str">
        <f t="shared" si="2"/>
        <v>2.2030</v>
      </c>
    </row>
    <row r="144" spans="1:12" ht="15.75" thickBot="1">
      <c r="A144" s="244" t="s">
        <v>4817</v>
      </c>
      <c r="B144" s="450"/>
      <c r="C144" s="452"/>
      <c r="D144" s="440"/>
      <c r="E144" s="440"/>
      <c r="F144" s="440"/>
      <c r="G144" s="440"/>
      <c r="H144" s="440"/>
      <c r="I144" s="440"/>
      <c r="J144" s="440"/>
      <c r="K144" s="245">
        <v>45369</v>
      </c>
      <c r="L144" t="e">
        <f t="shared" si="2"/>
        <v>#VALUE!</v>
      </c>
    </row>
    <row r="145" spans="1:12" ht="30">
      <c r="A145" s="246">
        <v>47543</v>
      </c>
      <c r="B145" s="441" t="s">
        <v>4736</v>
      </c>
      <c r="C145" s="443"/>
      <c r="D145" s="445" t="s">
        <v>2406</v>
      </c>
      <c r="E145" s="445" t="s">
        <v>2406</v>
      </c>
      <c r="F145" s="445">
        <v>3.722</v>
      </c>
      <c r="G145" s="445" t="s">
        <v>2406</v>
      </c>
      <c r="H145" s="445" t="s">
        <v>2406</v>
      </c>
      <c r="I145" s="445" t="s">
        <v>2406</v>
      </c>
      <c r="J145" s="445">
        <v>0</v>
      </c>
      <c r="K145" s="247" t="s">
        <v>4747</v>
      </c>
      <c r="L145" t="str">
        <f t="shared" si="2"/>
        <v>3.2030</v>
      </c>
    </row>
    <row r="146" spans="1:12" ht="15.75" thickBot="1">
      <c r="A146" s="248" t="s">
        <v>4818</v>
      </c>
      <c r="B146" s="442"/>
      <c r="C146" s="444"/>
      <c r="D146" s="446"/>
      <c r="E146" s="446"/>
      <c r="F146" s="446"/>
      <c r="G146" s="446"/>
      <c r="H146" s="446"/>
      <c r="I146" s="446"/>
      <c r="J146" s="446"/>
      <c r="K146" s="249">
        <v>45369</v>
      </c>
      <c r="L146" t="e">
        <f t="shared" si="2"/>
        <v>#VALUE!</v>
      </c>
    </row>
    <row r="147" spans="1:12" ht="30">
      <c r="A147" s="242">
        <v>47574</v>
      </c>
      <c r="B147" s="457" t="s">
        <v>4736</v>
      </c>
      <c r="C147" s="458"/>
      <c r="D147" s="456" t="s">
        <v>2406</v>
      </c>
      <c r="E147" s="456" t="s">
        <v>2406</v>
      </c>
      <c r="F147" s="456">
        <v>3.1419999999999999</v>
      </c>
      <c r="G147" s="456" t="s">
        <v>2406</v>
      </c>
      <c r="H147" s="456" t="s">
        <v>2406</v>
      </c>
      <c r="I147" s="456" t="s">
        <v>2406</v>
      </c>
      <c r="J147" s="456">
        <v>0</v>
      </c>
      <c r="K147" s="243" t="s">
        <v>4747</v>
      </c>
      <c r="L147" t="str">
        <f t="shared" si="2"/>
        <v>4.2030</v>
      </c>
    </row>
    <row r="148" spans="1:12" ht="15.75" thickBot="1">
      <c r="A148" s="244" t="s">
        <v>4819</v>
      </c>
      <c r="B148" s="450"/>
      <c r="C148" s="452"/>
      <c r="D148" s="440"/>
      <c r="E148" s="440"/>
      <c r="F148" s="440"/>
      <c r="G148" s="440"/>
      <c r="H148" s="440"/>
      <c r="I148" s="440"/>
      <c r="J148" s="440"/>
      <c r="K148" s="245">
        <v>45369</v>
      </c>
      <c r="L148" t="e">
        <f t="shared" si="2"/>
        <v>#VALUE!</v>
      </c>
    </row>
    <row r="149" spans="1:12" ht="30">
      <c r="A149" s="246">
        <v>47604</v>
      </c>
      <c r="B149" s="441" t="s">
        <v>4736</v>
      </c>
      <c r="C149" s="443"/>
      <c r="D149" s="445" t="s">
        <v>2406</v>
      </c>
      <c r="E149" s="445" t="s">
        <v>2406</v>
      </c>
      <c r="F149" s="445">
        <v>3.129</v>
      </c>
      <c r="G149" s="445" t="s">
        <v>2406</v>
      </c>
      <c r="H149" s="445" t="s">
        <v>2406</v>
      </c>
      <c r="I149" s="445" t="s">
        <v>2406</v>
      </c>
      <c r="J149" s="445">
        <v>0</v>
      </c>
      <c r="K149" s="247" t="s">
        <v>4747</v>
      </c>
      <c r="L149" t="str">
        <f t="shared" si="2"/>
        <v>5.2030</v>
      </c>
    </row>
    <row r="150" spans="1:12" ht="15.75" thickBot="1">
      <c r="A150" s="248" t="s">
        <v>4820</v>
      </c>
      <c r="B150" s="442"/>
      <c r="C150" s="444"/>
      <c r="D150" s="446"/>
      <c r="E150" s="446"/>
      <c r="F150" s="446"/>
      <c r="G150" s="446"/>
      <c r="H150" s="446"/>
      <c r="I150" s="446"/>
      <c r="J150" s="446"/>
      <c r="K150" s="249">
        <v>45369</v>
      </c>
      <c r="L150" t="e">
        <f t="shared" si="2"/>
        <v>#VALUE!</v>
      </c>
    </row>
    <row r="151" spans="1:12" ht="30">
      <c r="A151" s="242">
        <v>47635</v>
      </c>
      <c r="B151" s="457" t="s">
        <v>4736</v>
      </c>
      <c r="C151" s="458"/>
      <c r="D151" s="456" t="s">
        <v>2406</v>
      </c>
      <c r="E151" s="456" t="s">
        <v>2406</v>
      </c>
      <c r="F151" s="456">
        <v>3.2530000000000001</v>
      </c>
      <c r="G151" s="456" t="s">
        <v>2406</v>
      </c>
      <c r="H151" s="456" t="s">
        <v>2406</v>
      </c>
      <c r="I151" s="456" t="s">
        <v>2406</v>
      </c>
      <c r="J151" s="456">
        <v>0</v>
      </c>
      <c r="K151" s="243" t="s">
        <v>4747</v>
      </c>
      <c r="L151" t="str">
        <f t="shared" si="2"/>
        <v>6.2030</v>
      </c>
    </row>
    <row r="152" spans="1:12" ht="30.75" thickBot="1">
      <c r="A152" s="244" t="s">
        <v>4821</v>
      </c>
      <c r="B152" s="450"/>
      <c r="C152" s="452"/>
      <c r="D152" s="440"/>
      <c r="E152" s="440"/>
      <c r="F152" s="440"/>
      <c r="G152" s="440"/>
      <c r="H152" s="440"/>
      <c r="I152" s="440"/>
      <c r="J152" s="440"/>
      <c r="K152" s="245">
        <v>45369</v>
      </c>
      <c r="L152" t="e">
        <f t="shared" si="2"/>
        <v>#VALUE!</v>
      </c>
    </row>
    <row r="153" spans="1:12" ht="30">
      <c r="A153" s="246">
        <v>47665</v>
      </c>
      <c r="B153" s="441" t="s">
        <v>4736</v>
      </c>
      <c r="C153" s="443"/>
      <c r="D153" s="445" t="s">
        <v>2406</v>
      </c>
      <c r="E153" s="445" t="s">
        <v>2406</v>
      </c>
      <c r="F153" s="445">
        <v>3.3780000000000001</v>
      </c>
      <c r="G153" s="445" t="s">
        <v>2406</v>
      </c>
      <c r="H153" s="445" t="s">
        <v>2406</v>
      </c>
      <c r="I153" s="445" t="s">
        <v>2406</v>
      </c>
      <c r="J153" s="445">
        <v>0</v>
      </c>
      <c r="K153" s="247" t="s">
        <v>4747</v>
      </c>
      <c r="L153" t="str">
        <f t="shared" si="2"/>
        <v>7.2030</v>
      </c>
    </row>
    <row r="154" spans="1:12" ht="15.75" thickBot="1">
      <c r="A154" s="248" t="s">
        <v>4822</v>
      </c>
      <c r="B154" s="442"/>
      <c r="C154" s="444"/>
      <c r="D154" s="446"/>
      <c r="E154" s="446"/>
      <c r="F154" s="446"/>
      <c r="G154" s="446"/>
      <c r="H154" s="446"/>
      <c r="I154" s="446"/>
      <c r="J154" s="446"/>
      <c r="K154" s="249">
        <v>45369</v>
      </c>
      <c r="L154" t="e">
        <f t="shared" si="2"/>
        <v>#VALUE!</v>
      </c>
    </row>
    <row r="155" spans="1:12" ht="30">
      <c r="A155" s="242">
        <v>47696</v>
      </c>
      <c r="B155" s="457" t="s">
        <v>4736</v>
      </c>
      <c r="C155" s="458"/>
      <c r="D155" s="456" t="s">
        <v>2406</v>
      </c>
      <c r="E155" s="456" t="s">
        <v>2406</v>
      </c>
      <c r="F155" s="456">
        <v>3.4239999999999999</v>
      </c>
      <c r="G155" s="456" t="s">
        <v>2406</v>
      </c>
      <c r="H155" s="456" t="s">
        <v>2406</v>
      </c>
      <c r="I155" s="456" t="s">
        <v>2406</v>
      </c>
      <c r="J155" s="456">
        <v>0</v>
      </c>
      <c r="K155" s="243" t="s">
        <v>4747</v>
      </c>
      <c r="L155" t="str">
        <f t="shared" si="2"/>
        <v>8.2030</v>
      </c>
    </row>
    <row r="156" spans="1:12" ht="15.75" thickBot="1">
      <c r="A156" s="244" t="s">
        <v>4823</v>
      </c>
      <c r="B156" s="450"/>
      <c r="C156" s="452"/>
      <c r="D156" s="440"/>
      <c r="E156" s="440"/>
      <c r="F156" s="440"/>
      <c r="G156" s="440"/>
      <c r="H156" s="440"/>
      <c r="I156" s="440"/>
      <c r="J156" s="440"/>
      <c r="K156" s="245">
        <v>45369</v>
      </c>
      <c r="L156" t="e">
        <f t="shared" si="2"/>
        <v>#VALUE!</v>
      </c>
    </row>
    <row r="157" spans="1:12" ht="30">
      <c r="A157" s="246">
        <v>47727</v>
      </c>
      <c r="B157" s="441" t="s">
        <v>4736</v>
      </c>
      <c r="C157" s="443"/>
      <c r="D157" s="445" t="s">
        <v>2406</v>
      </c>
      <c r="E157" s="445" t="s">
        <v>2406</v>
      </c>
      <c r="F157" s="445">
        <v>3.4009999999999998</v>
      </c>
      <c r="G157" s="445" t="s">
        <v>2406</v>
      </c>
      <c r="H157" s="445" t="s">
        <v>2406</v>
      </c>
      <c r="I157" s="445" t="s">
        <v>2406</v>
      </c>
      <c r="J157" s="445">
        <v>0</v>
      </c>
      <c r="K157" s="247" t="s">
        <v>4747</v>
      </c>
      <c r="L157" t="str">
        <f t="shared" si="2"/>
        <v>9.2030</v>
      </c>
    </row>
    <row r="158" spans="1:12" ht="15.75" thickBot="1">
      <c r="A158" s="248" t="s">
        <v>4824</v>
      </c>
      <c r="B158" s="442"/>
      <c r="C158" s="444"/>
      <c r="D158" s="446"/>
      <c r="E158" s="446"/>
      <c r="F158" s="446"/>
      <c r="G158" s="446"/>
      <c r="H158" s="446"/>
      <c r="I158" s="446"/>
      <c r="J158" s="446"/>
      <c r="K158" s="249">
        <v>45369</v>
      </c>
      <c r="L158" t="e">
        <f t="shared" si="2"/>
        <v>#VALUE!</v>
      </c>
    </row>
    <row r="159" spans="1:12" ht="30">
      <c r="A159" s="242">
        <v>47757</v>
      </c>
      <c r="B159" s="457" t="s">
        <v>4736</v>
      </c>
      <c r="C159" s="458"/>
      <c r="D159" s="456" t="s">
        <v>2406</v>
      </c>
      <c r="E159" s="456" t="s">
        <v>2406</v>
      </c>
      <c r="F159" s="456">
        <v>3.5249999999999999</v>
      </c>
      <c r="G159" s="456" t="s">
        <v>2406</v>
      </c>
      <c r="H159" s="456" t="s">
        <v>2406</v>
      </c>
      <c r="I159" s="456" t="s">
        <v>2406</v>
      </c>
      <c r="J159" s="456">
        <v>0</v>
      </c>
      <c r="K159" s="243" t="s">
        <v>4747</v>
      </c>
      <c r="L159" t="str">
        <f t="shared" si="2"/>
        <v>10.2030</v>
      </c>
    </row>
    <row r="160" spans="1:12" ht="15.75" thickBot="1">
      <c r="A160" s="244" t="s">
        <v>4825</v>
      </c>
      <c r="B160" s="450"/>
      <c r="C160" s="452"/>
      <c r="D160" s="440"/>
      <c r="E160" s="440"/>
      <c r="F160" s="440"/>
      <c r="G160" s="440"/>
      <c r="H160" s="440"/>
      <c r="I160" s="440"/>
      <c r="J160" s="440"/>
      <c r="K160" s="245">
        <v>45369</v>
      </c>
      <c r="L160" t="e">
        <f t="shared" si="2"/>
        <v>#VALUE!</v>
      </c>
    </row>
    <row r="161" spans="1:12" ht="30">
      <c r="A161" s="246">
        <v>47788</v>
      </c>
      <c r="B161" s="441" t="s">
        <v>4736</v>
      </c>
      <c r="C161" s="443"/>
      <c r="D161" s="445" t="s">
        <v>2406</v>
      </c>
      <c r="E161" s="445" t="s">
        <v>2406</v>
      </c>
      <c r="F161" s="445">
        <v>3.875</v>
      </c>
      <c r="G161" s="445" t="s">
        <v>2406</v>
      </c>
      <c r="H161" s="445" t="s">
        <v>2406</v>
      </c>
      <c r="I161" s="445" t="s">
        <v>2406</v>
      </c>
      <c r="J161" s="445">
        <v>0</v>
      </c>
      <c r="K161" s="247" t="s">
        <v>4747</v>
      </c>
      <c r="L161" t="str">
        <f t="shared" si="2"/>
        <v>11.2030</v>
      </c>
    </row>
    <row r="162" spans="1:12" ht="15.75" thickBot="1">
      <c r="A162" s="248" t="s">
        <v>4826</v>
      </c>
      <c r="B162" s="442"/>
      <c r="C162" s="444"/>
      <c r="D162" s="446"/>
      <c r="E162" s="446"/>
      <c r="F162" s="446"/>
      <c r="G162" s="446"/>
      <c r="H162" s="446"/>
      <c r="I162" s="446"/>
      <c r="J162" s="446"/>
      <c r="K162" s="249">
        <v>45369</v>
      </c>
      <c r="L162" t="e">
        <f t="shared" si="2"/>
        <v>#VALUE!</v>
      </c>
    </row>
    <row r="163" spans="1:12" ht="30">
      <c r="A163" s="242">
        <v>47818</v>
      </c>
      <c r="B163" s="457" t="s">
        <v>4736</v>
      </c>
      <c r="C163" s="458"/>
      <c r="D163" s="456" t="s">
        <v>2406</v>
      </c>
      <c r="E163" s="456" t="s">
        <v>2406</v>
      </c>
      <c r="F163" s="456">
        <v>4.3250000000000002</v>
      </c>
      <c r="G163" s="456" t="s">
        <v>2406</v>
      </c>
      <c r="H163" s="456" t="s">
        <v>2406</v>
      </c>
      <c r="I163" s="456" t="s">
        <v>2406</v>
      </c>
      <c r="J163" s="456">
        <v>0</v>
      </c>
      <c r="K163" s="243" t="s">
        <v>4747</v>
      </c>
      <c r="L163" t="str">
        <f t="shared" si="2"/>
        <v>12.2030</v>
      </c>
    </row>
    <row r="164" spans="1:12" ht="15.75" thickBot="1">
      <c r="A164" s="244" t="s">
        <v>4827</v>
      </c>
      <c r="B164" s="450"/>
      <c r="C164" s="452"/>
      <c r="D164" s="440"/>
      <c r="E164" s="440"/>
      <c r="F164" s="440"/>
      <c r="G164" s="440"/>
      <c r="H164" s="440"/>
      <c r="I164" s="440"/>
      <c r="J164" s="440"/>
      <c r="K164" s="245">
        <v>45369</v>
      </c>
      <c r="L164" t="e">
        <f t="shared" si="2"/>
        <v>#VALUE!</v>
      </c>
    </row>
    <row r="165" spans="1:12" ht="30">
      <c r="A165" s="246">
        <v>47849</v>
      </c>
      <c r="B165" s="441" t="s">
        <v>4736</v>
      </c>
      <c r="C165" s="443"/>
      <c r="D165" s="445" t="s">
        <v>2406</v>
      </c>
      <c r="E165" s="445" t="s">
        <v>2406</v>
      </c>
      <c r="F165" s="445">
        <v>4.5999999999999996</v>
      </c>
      <c r="G165" s="445" t="s">
        <v>2406</v>
      </c>
      <c r="H165" s="445" t="s">
        <v>2406</v>
      </c>
      <c r="I165" s="445" t="s">
        <v>2406</v>
      </c>
      <c r="J165" s="445">
        <v>0</v>
      </c>
      <c r="K165" s="247" t="s">
        <v>4747</v>
      </c>
      <c r="L165" t="str">
        <f t="shared" si="2"/>
        <v>1.2031</v>
      </c>
    </row>
    <row r="166" spans="1:12" ht="15.75" thickBot="1">
      <c r="A166" s="248" t="s">
        <v>4828</v>
      </c>
      <c r="B166" s="442"/>
      <c r="C166" s="444"/>
      <c r="D166" s="446"/>
      <c r="E166" s="446"/>
      <c r="F166" s="446"/>
      <c r="G166" s="446"/>
      <c r="H166" s="446"/>
      <c r="I166" s="446"/>
      <c r="J166" s="446"/>
      <c r="K166" s="249">
        <v>45369</v>
      </c>
      <c r="L166" t="e">
        <f t="shared" si="2"/>
        <v>#VALUE!</v>
      </c>
    </row>
    <row r="167" spans="1:12" ht="30">
      <c r="A167" s="242">
        <v>47880</v>
      </c>
      <c r="B167" s="457" t="s">
        <v>4736</v>
      </c>
      <c r="C167" s="458"/>
      <c r="D167" s="456" t="s">
        <v>2406</v>
      </c>
      <c r="E167" s="456" t="s">
        <v>2406</v>
      </c>
      <c r="F167" s="456">
        <v>4.4279999999999999</v>
      </c>
      <c r="G167" s="456" t="s">
        <v>2406</v>
      </c>
      <c r="H167" s="456" t="s">
        <v>2406</v>
      </c>
      <c r="I167" s="456" t="s">
        <v>2406</v>
      </c>
      <c r="J167" s="456">
        <v>0</v>
      </c>
      <c r="K167" s="243" t="s">
        <v>4747</v>
      </c>
      <c r="L167" t="str">
        <f t="shared" si="2"/>
        <v>2.2031</v>
      </c>
    </row>
    <row r="168" spans="1:12" ht="15.75" thickBot="1">
      <c r="A168" s="244" t="s">
        <v>4829</v>
      </c>
      <c r="B168" s="450"/>
      <c r="C168" s="452"/>
      <c r="D168" s="440"/>
      <c r="E168" s="440"/>
      <c r="F168" s="440"/>
      <c r="G168" s="440"/>
      <c r="H168" s="440"/>
      <c r="I168" s="440"/>
      <c r="J168" s="440"/>
      <c r="K168" s="245">
        <v>45369</v>
      </c>
      <c r="L168" t="e">
        <f t="shared" si="2"/>
        <v>#VALUE!</v>
      </c>
    </row>
    <row r="169" spans="1:12" ht="30">
      <c r="A169" s="246">
        <v>47908</v>
      </c>
      <c r="B169" s="441" t="s">
        <v>4736</v>
      </c>
      <c r="C169" s="443"/>
      <c r="D169" s="445" t="s">
        <v>2406</v>
      </c>
      <c r="E169" s="445" t="s">
        <v>2406</v>
      </c>
      <c r="F169" s="445">
        <v>3.8570000000000002</v>
      </c>
      <c r="G169" s="445" t="s">
        <v>2406</v>
      </c>
      <c r="H169" s="445" t="s">
        <v>2406</v>
      </c>
      <c r="I169" s="445" t="s">
        <v>2406</v>
      </c>
      <c r="J169" s="445">
        <v>0</v>
      </c>
      <c r="K169" s="247" t="s">
        <v>4747</v>
      </c>
      <c r="L169" t="str">
        <f t="shared" si="2"/>
        <v>3.2031</v>
      </c>
    </row>
    <row r="170" spans="1:12" ht="15.75" thickBot="1">
      <c r="A170" s="248" t="s">
        <v>4830</v>
      </c>
      <c r="B170" s="442"/>
      <c r="C170" s="444"/>
      <c r="D170" s="446"/>
      <c r="E170" s="446"/>
      <c r="F170" s="446"/>
      <c r="G170" s="446"/>
      <c r="H170" s="446"/>
      <c r="I170" s="446"/>
      <c r="J170" s="446"/>
      <c r="K170" s="249">
        <v>45369</v>
      </c>
      <c r="L170" t="e">
        <f t="shared" si="2"/>
        <v>#VALUE!</v>
      </c>
    </row>
    <row r="171" spans="1:12" ht="30">
      <c r="A171" s="242">
        <v>47939</v>
      </c>
      <c r="B171" s="457" t="s">
        <v>4736</v>
      </c>
      <c r="C171" s="458"/>
      <c r="D171" s="456" t="s">
        <v>2406</v>
      </c>
      <c r="E171" s="456" t="s">
        <v>2406</v>
      </c>
      <c r="F171" s="456">
        <v>3.27</v>
      </c>
      <c r="G171" s="456" t="s">
        <v>2406</v>
      </c>
      <c r="H171" s="456" t="s">
        <v>2406</v>
      </c>
      <c r="I171" s="456" t="s">
        <v>2406</v>
      </c>
      <c r="J171" s="456">
        <v>0</v>
      </c>
      <c r="K171" s="243" t="s">
        <v>4747</v>
      </c>
      <c r="L171" t="str">
        <f t="shared" si="2"/>
        <v>4.2031</v>
      </c>
    </row>
    <row r="172" spans="1:12" ht="15.75" thickBot="1">
      <c r="A172" s="244" t="s">
        <v>4831</v>
      </c>
      <c r="B172" s="450"/>
      <c r="C172" s="452"/>
      <c r="D172" s="440"/>
      <c r="E172" s="440"/>
      <c r="F172" s="440"/>
      <c r="G172" s="440"/>
      <c r="H172" s="440"/>
      <c r="I172" s="440"/>
      <c r="J172" s="440"/>
      <c r="K172" s="245">
        <v>45369</v>
      </c>
      <c r="L172" t="e">
        <f t="shared" si="2"/>
        <v>#VALUE!</v>
      </c>
    </row>
    <row r="173" spans="1:12" ht="30">
      <c r="A173" s="246">
        <v>47969</v>
      </c>
      <c r="B173" s="441" t="s">
        <v>4736</v>
      </c>
      <c r="C173" s="443"/>
      <c r="D173" s="445" t="s">
        <v>2406</v>
      </c>
      <c r="E173" s="445" t="s">
        <v>2406</v>
      </c>
      <c r="F173" s="445">
        <v>3.2469999999999999</v>
      </c>
      <c r="G173" s="445" t="s">
        <v>2406</v>
      </c>
      <c r="H173" s="445" t="s">
        <v>2406</v>
      </c>
      <c r="I173" s="445" t="s">
        <v>2406</v>
      </c>
      <c r="J173" s="445">
        <v>0</v>
      </c>
      <c r="K173" s="247" t="s">
        <v>4747</v>
      </c>
      <c r="L173" t="str">
        <f t="shared" si="2"/>
        <v>5.2031</v>
      </c>
    </row>
    <row r="174" spans="1:12" ht="15.75" thickBot="1">
      <c r="A174" s="248" t="s">
        <v>4832</v>
      </c>
      <c r="B174" s="442"/>
      <c r="C174" s="444"/>
      <c r="D174" s="446"/>
      <c r="E174" s="446"/>
      <c r="F174" s="446"/>
      <c r="G174" s="446"/>
      <c r="H174" s="446"/>
      <c r="I174" s="446"/>
      <c r="J174" s="446"/>
      <c r="K174" s="249">
        <v>45369</v>
      </c>
      <c r="L174" t="e">
        <f t="shared" si="2"/>
        <v>#VALUE!</v>
      </c>
    </row>
    <row r="175" spans="1:12" ht="30">
      <c r="A175" s="242">
        <v>48000</v>
      </c>
      <c r="B175" s="457" t="s">
        <v>4736</v>
      </c>
      <c r="C175" s="458"/>
      <c r="D175" s="456" t="s">
        <v>2406</v>
      </c>
      <c r="E175" s="456" t="s">
        <v>2406</v>
      </c>
      <c r="F175" s="456">
        <v>3.3769999999999998</v>
      </c>
      <c r="G175" s="456" t="s">
        <v>2406</v>
      </c>
      <c r="H175" s="456" t="s">
        <v>2406</v>
      </c>
      <c r="I175" s="456" t="s">
        <v>2406</v>
      </c>
      <c r="J175" s="456">
        <v>0</v>
      </c>
      <c r="K175" s="243" t="s">
        <v>4747</v>
      </c>
      <c r="L175" t="str">
        <f t="shared" si="2"/>
        <v>6.2031</v>
      </c>
    </row>
    <row r="176" spans="1:12" ht="30.75" thickBot="1">
      <c r="A176" s="244" t="s">
        <v>4833</v>
      </c>
      <c r="B176" s="450"/>
      <c r="C176" s="452"/>
      <c r="D176" s="440"/>
      <c r="E176" s="440"/>
      <c r="F176" s="440"/>
      <c r="G176" s="440"/>
      <c r="H176" s="440"/>
      <c r="I176" s="440"/>
      <c r="J176" s="440"/>
      <c r="K176" s="245">
        <v>45369</v>
      </c>
      <c r="L176" t="e">
        <f t="shared" si="2"/>
        <v>#VALUE!</v>
      </c>
    </row>
    <row r="177" spans="1:12" ht="30">
      <c r="A177" s="246">
        <v>48030</v>
      </c>
      <c r="B177" s="441" t="s">
        <v>4736</v>
      </c>
      <c r="C177" s="443"/>
      <c r="D177" s="445" t="s">
        <v>2406</v>
      </c>
      <c r="E177" s="445" t="s">
        <v>2406</v>
      </c>
      <c r="F177" s="445">
        <v>3.4969999999999999</v>
      </c>
      <c r="G177" s="445" t="s">
        <v>2406</v>
      </c>
      <c r="H177" s="445" t="s">
        <v>2406</v>
      </c>
      <c r="I177" s="445" t="s">
        <v>2406</v>
      </c>
      <c r="J177" s="445">
        <v>0</v>
      </c>
      <c r="K177" s="247" t="s">
        <v>4747</v>
      </c>
      <c r="L177" t="str">
        <f t="shared" si="2"/>
        <v>7.2031</v>
      </c>
    </row>
    <row r="178" spans="1:12" ht="15.75" thickBot="1">
      <c r="A178" s="248" t="s">
        <v>4834</v>
      </c>
      <c r="B178" s="442"/>
      <c r="C178" s="444"/>
      <c r="D178" s="446"/>
      <c r="E178" s="446"/>
      <c r="F178" s="446"/>
      <c r="G178" s="446"/>
      <c r="H178" s="446"/>
      <c r="I178" s="446"/>
      <c r="J178" s="446"/>
      <c r="K178" s="249">
        <v>45369</v>
      </c>
      <c r="L178" t="e">
        <f t="shared" si="2"/>
        <v>#VALUE!</v>
      </c>
    </row>
    <row r="179" spans="1:12" ht="30">
      <c r="A179" s="242">
        <v>48061</v>
      </c>
      <c r="B179" s="457" t="s">
        <v>4736</v>
      </c>
      <c r="C179" s="458"/>
      <c r="D179" s="456" t="s">
        <v>2406</v>
      </c>
      <c r="E179" s="456" t="s">
        <v>2406</v>
      </c>
      <c r="F179" s="456">
        <v>3.5339999999999998</v>
      </c>
      <c r="G179" s="456" t="s">
        <v>2406</v>
      </c>
      <c r="H179" s="456" t="s">
        <v>2406</v>
      </c>
      <c r="I179" s="456" t="s">
        <v>2406</v>
      </c>
      <c r="J179" s="456">
        <v>0</v>
      </c>
      <c r="K179" s="243" t="s">
        <v>4747</v>
      </c>
      <c r="L179" t="str">
        <f t="shared" si="2"/>
        <v>8.2031</v>
      </c>
    </row>
    <row r="180" spans="1:12" ht="15.75" thickBot="1">
      <c r="A180" s="244" t="s">
        <v>4835</v>
      </c>
      <c r="B180" s="450"/>
      <c r="C180" s="452"/>
      <c r="D180" s="440"/>
      <c r="E180" s="440"/>
      <c r="F180" s="440"/>
      <c r="G180" s="440"/>
      <c r="H180" s="440"/>
      <c r="I180" s="440"/>
      <c r="J180" s="440"/>
      <c r="K180" s="245">
        <v>45369</v>
      </c>
      <c r="L180" t="e">
        <f t="shared" si="2"/>
        <v>#VALUE!</v>
      </c>
    </row>
    <row r="181" spans="1:12" ht="30">
      <c r="A181" s="246">
        <v>48092</v>
      </c>
      <c r="B181" s="441" t="s">
        <v>4736</v>
      </c>
      <c r="C181" s="443"/>
      <c r="D181" s="445" t="s">
        <v>2406</v>
      </c>
      <c r="E181" s="445" t="s">
        <v>2406</v>
      </c>
      <c r="F181" s="445">
        <v>3.548</v>
      </c>
      <c r="G181" s="445" t="s">
        <v>2406</v>
      </c>
      <c r="H181" s="445" t="s">
        <v>2406</v>
      </c>
      <c r="I181" s="445" t="s">
        <v>2406</v>
      </c>
      <c r="J181" s="445">
        <v>0</v>
      </c>
      <c r="K181" s="247" t="s">
        <v>4747</v>
      </c>
      <c r="L181" t="str">
        <f t="shared" si="2"/>
        <v>9.2031</v>
      </c>
    </row>
    <row r="182" spans="1:12" ht="15.75" thickBot="1">
      <c r="A182" s="248" t="s">
        <v>4836</v>
      </c>
      <c r="B182" s="442"/>
      <c r="C182" s="444"/>
      <c r="D182" s="446"/>
      <c r="E182" s="446"/>
      <c r="F182" s="446"/>
      <c r="G182" s="446"/>
      <c r="H182" s="446"/>
      <c r="I182" s="446"/>
      <c r="J182" s="446"/>
      <c r="K182" s="249">
        <v>45369</v>
      </c>
      <c r="L182" t="e">
        <f t="shared" si="2"/>
        <v>#VALUE!</v>
      </c>
    </row>
    <row r="183" spans="1:12" ht="30">
      <c r="A183" s="242">
        <v>48122</v>
      </c>
      <c r="B183" s="457" t="s">
        <v>4736</v>
      </c>
      <c r="C183" s="458"/>
      <c r="D183" s="456" t="s">
        <v>2406</v>
      </c>
      <c r="E183" s="456" t="s">
        <v>2406</v>
      </c>
      <c r="F183" s="456">
        <v>3.6160000000000001</v>
      </c>
      <c r="G183" s="456" t="s">
        <v>2406</v>
      </c>
      <c r="H183" s="456" t="s">
        <v>2406</v>
      </c>
      <c r="I183" s="456" t="s">
        <v>2406</v>
      </c>
      <c r="J183" s="456">
        <v>0</v>
      </c>
      <c r="K183" s="243" t="s">
        <v>4747</v>
      </c>
      <c r="L183" t="str">
        <f t="shared" si="2"/>
        <v>10.2031</v>
      </c>
    </row>
    <row r="184" spans="1:12" ht="15.75" thickBot="1">
      <c r="A184" s="244" t="s">
        <v>4837</v>
      </c>
      <c r="B184" s="450"/>
      <c r="C184" s="452"/>
      <c r="D184" s="440"/>
      <c r="E184" s="440"/>
      <c r="F184" s="440"/>
      <c r="G184" s="440"/>
      <c r="H184" s="440"/>
      <c r="I184" s="440"/>
      <c r="J184" s="440"/>
      <c r="K184" s="245">
        <v>45369</v>
      </c>
      <c r="L184" t="e">
        <f t="shared" si="2"/>
        <v>#VALUE!</v>
      </c>
    </row>
    <row r="185" spans="1:12" ht="30">
      <c r="A185" s="246">
        <v>48153</v>
      </c>
      <c r="B185" s="441" t="s">
        <v>4736</v>
      </c>
      <c r="C185" s="443"/>
      <c r="D185" s="445" t="s">
        <v>2406</v>
      </c>
      <c r="E185" s="445" t="s">
        <v>2406</v>
      </c>
      <c r="F185" s="445">
        <v>3.9350000000000001</v>
      </c>
      <c r="G185" s="445" t="s">
        <v>2406</v>
      </c>
      <c r="H185" s="445" t="s">
        <v>2406</v>
      </c>
      <c r="I185" s="445" t="s">
        <v>2406</v>
      </c>
      <c r="J185" s="445">
        <v>0</v>
      </c>
      <c r="K185" s="247" t="s">
        <v>4747</v>
      </c>
      <c r="L185" t="str">
        <f t="shared" si="2"/>
        <v>11.2031</v>
      </c>
    </row>
    <row r="186" spans="1:12" ht="15.75" thickBot="1">
      <c r="A186" s="248" t="s">
        <v>4838</v>
      </c>
      <c r="B186" s="442"/>
      <c r="C186" s="444"/>
      <c r="D186" s="446"/>
      <c r="E186" s="446"/>
      <c r="F186" s="446"/>
      <c r="G186" s="446"/>
      <c r="H186" s="446"/>
      <c r="I186" s="446"/>
      <c r="J186" s="446"/>
      <c r="K186" s="249">
        <v>45369</v>
      </c>
      <c r="L186" t="e">
        <f t="shared" si="2"/>
        <v>#VALUE!</v>
      </c>
    </row>
    <row r="187" spans="1:12" ht="30">
      <c r="A187" s="242">
        <v>48183</v>
      </c>
      <c r="B187" s="457" t="s">
        <v>4736</v>
      </c>
      <c r="C187" s="458"/>
      <c r="D187" s="456" t="s">
        <v>2406</v>
      </c>
      <c r="E187" s="456" t="s">
        <v>2406</v>
      </c>
      <c r="F187" s="456">
        <v>4.3129999999999997</v>
      </c>
      <c r="G187" s="456" t="s">
        <v>2406</v>
      </c>
      <c r="H187" s="456" t="s">
        <v>2406</v>
      </c>
      <c r="I187" s="456" t="s">
        <v>2406</v>
      </c>
      <c r="J187" s="456">
        <v>0</v>
      </c>
      <c r="K187" s="243" t="s">
        <v>4747</v>
      </c>
      <c r="L187" t="str">
        <f t="shared" si="2"/>
        <v>12.2031</v>
      </c>
    </row>
    <row r="188" spans="1:12" ht="15.75" thickBot="1">
      <c r="A188" s="244" t="s">
        <v>4839</v>
      </c>
      <c r="B188" s="450"/>
      <c r="C188" s="452"/>
      <c r="D188" s="440"/>
      <c r="E188" s="440"/>
      <c r="F188" s="440"/>
      <c r="G188" s="440"/>
      <c r="H188" s="440"/>
      <c r="I188" s="440"/>
      <c r="J188" s="440"/>
      <c r="K188" s="245">
        <v>45369</v>
      </c>
      <c r="L188" t="e">
        <f t="shared" si="2"/>
        <v>#VALUE!</v>
      </c>
    </row>
    <row r="189" spans="1:12" ht="30">
      <c r="A189" s="246">
        <v>48214</v>
      </c>
      <c r="B189" s="441" t="s">
        <v>4736</v>
      </c>
      <c r="C189" s="443"/>
      <c r="D189" s="445" t="s">
        <v>2406</v>
      </c>
      <c r="E189" s="445" t="s">
        <v>2406</v>
      </c>
      <c r="F189" s="445">
        <v>4.5549999999999997</v>
      </c>
      <c r="G189" s="445" t="s">
        <v>2406</v>
      </c>
      <c r="H189" s="445" t="s">
        <v>2406</v>
      </c>
      <c r="I189" s="445" t="s">
        <v>2406</v>
      </c>
      <c r="J189" s="445">
        <v>0</v>
      </c>
      <c r="K189" s="247" t="s">
        <v>4747</v>
      </c>
      <c r="L189" t="str">
        <f t="shared" si="2"/>
        <v>1.2032</v>
      </c>
    </row>
    <row r="190" spans="1:12" ht="15.75" thickBot="1">
      <c r="A190" s="248" t="s">
        <v>4840</v>
      </c>
      <c r="B190" s="442"/>
      <c r="C190" s="444"/>
      <c r="D190" s="446"/>
      <c r="E190" s="446"/>
      <c r="F190" s="446"/>
      <c r="G190" s="446"/>
      <c r="H190" s="446"/>
      <c r="I190" s="446"/>
      <c r="J190" s="446"/>
      <c r="K190" s="249">
        <v>45369</v>
      </c>
      <c r="L190" t="e">
        <f t="shared" si="2"/>
        <v>#VALUE!</v>
      </c>
    </row>
    <row r="191" spans="1:12" ht="30">
      <c r="A191" s="242">
        <v>48245</v>
      </c>
      <c r="B191" s="457" t="s">
        <v>4736</v>
      </c>
      <c r="C191" s="458"/>
      <c r="D191" s="456" t="s">
        <v>2406</v>
      </c>
      <c r="E191" s="456" t="s">
        <v>2406</v>
      </c>
      <c r="F191" s="456">
        <v>4.375</v>
      </c>
      <c r="G191" s="456" t="s">
        <v>2406</v>
      </c>
      <c r="H191" s="456" t="s">
        <v>2406</v>
      </c>
      <c r="I191" s="456" t="s">
        <v>2406</v>
      </c>
      <c r="J191" s="456">
        <v>0</v>
      </c>
      <c r="K191" s="243" t="s">
        <v>4747</v>
      </c>
      <c r="L191" t="str">
        <f t="shared" si="2"/>
        <v>2.2032</v>
      </c>
    </row>
    <row r="192" spans="1:12" ht="15.75" thickBot="1">
      <c r="A192" s="244" t="s">
        <v>4841</v>
      </c>
      <c r="B192" s="450"/>
      <c r="C192" s="452"/>
      <c r="D192" s="440"/>
      <c r="E192" s="440"/>
      <c r="F192" s="440"/>
      <c r="G192" s="440"/>
      <c r="H192" s="440"/>
      <c r="I192" s="440"/>
      <c r="J192" s="440"/>
      <c r="K192" s="245">
        <v>45369</v>
      </c>
      <c r="L192" t="e">
        <f t="shared" si="2"/>
        <v>#VALUE!</v>
      </c>
    </row>
    <row r="193" spans="1:12" ht="30">
      <c r="A193" s="246">
        <v>48274</v>
      </c>
      <c r="B193" s="441" t="s">
        <v>4736</v>
      </c>
      <c r="C193" s="443"/>
      <c r="D193" s="445" t="s">
        <v>2406</v>
      </c>
      <c r="E193" s="445" t="s">
        <v>2406</v>
      </c>
      <c r="F193" s="445">
        <v>3.7749999999999999</v>
      </c>
      <c r="G193" s="445" t="s">
        <v>2406</v>
      </c>
      <c r="H193" s="445" t="s">
        <v>2406</v>
      </c>
      <c r="I193" s="445" t="s">
        <v>2406</v>
      </c>
      <c r="J193" s="445">
        <v>0</v>
      </c>
      <c r="K193" s="247" t="s">
        <v>4747</v>
      </c>
      <c r="L193" t="str">
        <f t="shared" si="2"/>
        <v>3.2032</v>
      </c>
    </row>
    <row r="194" spans="1:12" ht="15.75" thickBot="1">
      <c r="A194" s="248" t="s">
        <v>4842</v>
      </c>
      <c r="B194" s="442"/>
      <c r="C194" s="444"/>
      <c r="D194" s="446"/>
      <c r="E194" s="446"/>
      <c r="F194" s="446"/>
      <c r="G194" s="446"/>
      <c r="H194" s="446"/>
      <c r="I194" s="446"/>
      <c r="J194" s="446"/>
      <c r="K194" s="249">
        <v>45369</v>
      </c>
      <c r="L194" t="e">
        <f t="shared" si="2"/>
        <v>#VALUE!</v>
      </c>
    </row>
    <row r="195" spans="1:12" ht="30">
      <c r="A195" s="242">
        <v>48305</v>
      </c>
      <c r="B195" s="457" t="s">
        <v>4736</v>
      </c>
      <c r="C195" s="458"/>
      <c r="D195" s="456" t="s">
        <v>2406</v>
      </c>
      <c r="E195" s="456" t="s">
        <v>2406</v>
      </c>
      <c r="F195" s="456">
        <v>3.1949999999999998</v>
      </c>
      <c r="G195" s="456" t="s">
        <v>2406</v>
      </c>
      <c r="H195" s="456" t="s">
        <v>2406</v>
      </c>
      <c r="I195" s="456" t="s">
        <v>2406</v>
      </c>
      <c r="J195" s="456">
        <v>0</v>
      </c>
      <c r="K195" s="243" t="s">
        <v>4747</v>
      </c>
      <c r="L195" t="str">
        <f t="shared" si="2"/>
        <v>4.2032</v>
      </c>
    </row>
    <row r="196" spans="1:12" ht="15.75" thickBot="1">
      <c r="A196" s="244" t="s">
        <v>4843</v>
      </c>
      <c r="B196" s="450"/>
      <c r="C196" s="452"/>
      <c r="D196" s="440"/>
      <c r="E196" s="440"/>
      <c r="F196" s="440"/>
      <c r="G196" s="440"/>
      <c r="H196" s="440"/>
      <c r="I196" s="440"/>
      <c r="J196" s="440"/>
      <c r="K196" s="245">
        <v>45369</v>
      </c>
      <c r="L196" t="e">
        <f t="shared" ref="L196:L259" si="3">CONCATENATE(MONTH(A196),".",YEAR(A196))</f>
        <v>#VALUE!</v>
      </c>
    </row>
    <row r="197" spans="1:12" ht="30">
      <c r="A197" s="246">
        <v>48335</v>
      </c>
      <c r="B197" s="441" t="s">
        <v>4736</v>
      </c>
      <c r="C197" s="443"/>
      <c r="D197" s="445" t="s">
        <v>2406</v>
      </c>
      <c r="E197" s="445" t="s">
        <v>2406</v>
      </c>
      <c r="F197" s="445">
        <v>3.173</v>
      </c>
      <c r="G197" s="445" t="s">
        <v>2406</v>
      </c>
      <c r="H197" s="445" t="s">
        <v>2406</v>
      </c>
      <c r="I197" s="445" t="s">
        <v>2406</v>
      </c>
      <c r="J197" s="445">
        <v>0</v>
      </c>
      <c r="K197" s="247" t="s">
        <v>4747</v>
      </c>
      <c r="L197" t="str">
        <f t="shared" si="3"/>
        <v>5.2032</v>
      </c>
    </row>
    <row r="198" spans="1:12" ht="15.75" thickBot="1">
      <c r="A198" s="248" t="s">
        <v>4844</v>
      </c>
      <c r="B198" s="442"/>
      <c r="C198" s="444"/>
      <c r="D198" s="446"/>
      <c r="E198" s="446"/>
      <c r="F198" s="446"/>
      <c r="G198" s="446"/>
      <c r="H198" s="446"/>
      <c r="I198" s="446"/>
      <c r="J198" s="446"/>
      <c r="K198" s="249">
        <v>45369</v>
      </c>
      <c r="L198" t="e">
        <f t="shared" si="3"/>
        <v>#VALUE!</v>
      </c>
    </row>
    <row r="199" spans="1:12" ht="30">
      <c r="A199" s="242">
        <v>48366</v>
      </c>
      <c r="B199" s="457" t="s">
        <v>4736</v>
      </c>
      <c r="C199" s="458"/>
      <c r="D199" s="456" t="s">
        <v>2406</v>
      </c>
      <c r="E199" s="456" t="s">
        <v>2406</v>
      </c>
      <c r="F199" s="456">
        <v>3.323</v>
      </c>
      <c r="G199" s="456" t="s">
        <v>2406</v>
      </c>
      <c r="H199" s="456" t="s">
        <v>2406</v>
      </c>
      <c r="I199" s="456" t="s">
        <v>2406</v>
      </c>
      <c r="J199" s="456">
        <v>0</v>
      </c>
      <c r="K199" s="243" t="s">
        <v>4747</v>
      </c>
      <c r="L199" t="str">
        <f t="shared" si="3"/>
        <v>6.2032</v>
      </c>
    </row>
    <row r="200" spans="1:12" ht="30.75" thickBot="1">
      <c r="A200" s="244" t="s">
        <v>4845</v>
      </c>
      <c r="B200" s="450"/>
      <c r="C200" s="452"/>
      <c r="D200" s="440"/>
      <c r="E200" s="440"/>
      <c r="F200" s="440"/>
      <c r="G200" s="440"/>
      <c r="H200" s="440"/>
      <c r="I200" s="440"/>
      <c r="J200" s="440"/>
      <c r="K200" s="245">
        <v>45369</v>
      </c>
      <c r="L200" t="e">
        <f t="shared" si="3"/>
        <v>#VALUE!</v>
      </c>
    </row>
    <row r="201" spans="1:12" ht="30">
      <c r="A201" s="246">
        <v>48396</v>
      </c>
      <c r="B201" s="441" t="s">
        <v>4736</v>
      </c>
      <c r="C201" s="443"/>
      <c r="D201" s="445" t="s">
        <v>2406</v>
      </c>
      <c r="E201" s="445" t="s">
        <v>2406</v>
      </c>
      <c r="F201" s="445">
        <v>3.4830000000000001</v>
      </c>
      <c r="G201" s="445" t="s">
        <v>2406</v>
      </c>
      <c r="H201" s="445" t="s">
        <v>2406</v>
      </c>
      <c r="I201" s="445" t="s">
        <v>2406</v>
      </c>
      <c r="J201" s="445">
        <v>0</v>
      </c>
      <c r="K201" s="247" t="s">
        <v>4747</v>
      </c>
      <c r="L201" t="str">
        <f t="shared" si="3"/>
        <v>7.2032</v>
      </c>
    </row>
    <row r="202" spans="1:12" ht="15.75" thickBot="1">
      <c r="A202" s="248" t="s">
        <v>4846</v>
      </c>
      <c r="B202" s="442"/>
      <c r="C202" s="444"/>
      <c r="D202" s="446"/>
      <c r="E202" s="446"/>
      <c r="F202" s="446"/>
      <c r="G202" s="446"/>
      <c r="H202" s="446"/>
      <c r="I202" s="446"/>
      <c r="J202" s="446"/>
      <c r="K202" s="249">
        <v>45369</v>
      </c>
      <c r="L202" t="e">
        <f t="shared" si="3"/>
        <v>#VALUE!</v>
      </c>
    </row>
    <row r="203" spans="1:12" ht="30">
      <c r="A203" s="242">
        <v>48427</v>
      </c>
      <c r="B203" s="457" t="s">
        <v>4736</v>
      </c>
      <c r="C203" s="458"/>
      <c r="D203" s="456" t="s">
        <v>2406</v>
      </c>
      <c r="E203" s="456" t="s">
        <v>2406</v>
      </c>
      <c r="F203" s="456">
        <v>3.5230000000000001</v>
      </c>
      <c r="G203" s="456" t="s">
        <v>2406</v>
      </c>
      <c r="H203" s="456" t="s">
        <v>2406</v>
      </c>
      <c r="I203" s="456" t="s">
        <v>2406</v>
      </c>
      <c r="J203" s="456">
        <v>0</v>
      </c>
      <c r="K203" s="243" t="s">
        <v>4747</v>
      </c>
      <c r="L203" t="str">
        <f t="shared" si="3"/>
        <v>8.2032</v>
      </c>
    </row>
    <row r="204" spans="1:12" ht="15.75" thickBot="1">
      <c r="A204" s="244" t="s">
        <v>4847</v>
      </c>
      <c r="B204" s="450"/>
      <c r="C204" s="452"/>
      <c r="D204" s="440"/>
      <c r="E204" s="440"/>
      <c r="F204" s="440"/>
      <c r="G204" s="440"/>
      <c r="H204" s="440"/>
      <c r="I204" s="440"/>
      <c r="J204" s="440"/>
      <c r="K204" s="245">
        <v>45369</v>
      </c>
      <c r="L204" t="e">
        <f t="shared" si="3"/>
        <v>#VALUE!</v>
      </c>
    </row>
    <row r="205" spans="1:12" ht="30">
      <c r="A205" s="246">
        <v>48458</v>
      </c>
      <c r="B205" s="441" t="s">
        <v>4736</v>
      </c>
      <c r="C205" s="443"/>
      <c r="D205" s="445" t="s">
        <v>2406</v>
      </c>
      <c r="E205" s="445" t="s">
        <v>2406</v>
      </c>
      <c r="F205" s="445">
        <v>3.5379999999999998</v>
      </c>
      <c r="G205" s="445" t="s">
        <v>2406</v>
      </c>
      <c r="H205" s="445" t="s">
        <v>2406</v>
      </c>
      <c r="I205" s="445" t="s">
        <v>2406</v>
      </c>
      <c r="J205" s="445">
        <v>0</v>
      </c>
      <c r="K205" s="247" t="s">
        <v>4747</v>
      </c>
      <c r="L205" t="str">
        <f t="shared" si="3"/>
        <v>9.2032</v>
      </c>
    </row>
    <row r="206" spans="1:12" ht="15.75" thickBot="1">
      <c r="A206" s="248" t="s">
        <v>4848</v>
      </c>
      <c r="B206" s="442"/>
      <c r="C206" s="444"/>
      <c r="D206" s="446"/>
      <c r="E206" s="446"/>
      <c r="F206" s="446"/>
      <c r="G206" s="446"/>
      <c r="H206" s="446"/>
      <c r="I206" s="446"/>
      <c r="J206" s="446"/>
      <c r="K206" s="249">
        <v>45369</v>
      </c>
      <c r="L206" t="e">
        <f t="shared" si="3"/>
        <v>#VALUE!</v>
      </c>
    </row>
    <row r="207" spans="1:12" ht="30">
      <c r="A207" s="242">
        <v>48488</v>
      </c>
      <c r="B207" s="457" t="s">
        <v>4736</v>
      </c>
      <c r="C207" s="458"/>
      <c r="D207" s="456" t="s">
        <v>2406</v>
      </c>
      <c r="E207" s="456" t="s">
        <v>2406</v>
      </c>
      <c r="F207" s="456">
        <v>3.5840000000000001</v>
      </c>
      <c r="G207" s="456" t="s">
        <v>2406</v>
      </c>
      <c r="H207" s="456" t="s">
        <v>2406</v>
      </c>
      <c r="I207" s="456" t="s">
        <v>2406</v>
      </c>
      <c r="J207" s="456">
        <v>0</v>
      </c>
      <c r="K207" s="243" t="s">
        <v>4747</v>
      </c>
      <c r="L207" t="str">
        <f t="shared" si="3"/>
        <v>10.2032</v>
      </c>
    </row>
    <row r="208" spans="1:12" ht="15.75" thickBot="1">
      <c r="A208" s="244" t="s">
        <v>4849</v>
      </c>
      <c r="B208" s="450"/>
      <c r="C208" s="452"/>
      <c r="D208" s="440"/>
      <c r="E208" s="440"/>
      <c r="F208" s="440"/>
      <c r="G208" s="440"/>
      <c r="H208" s="440"/>
      <c r="I208" s="440"/>
      <c r="J208" s="440"/>
      <c r="K208" s="245">
        <v>45369</v>
      </c>
      <c r="L208" t="e">
        <f t="shared" si="3"/>
        <v>#VALUE!</v>
      </c>
    </row>
    <row r="209" spans="1:12" ht="30">
      <c r="A209" s="246">
        <v>48519</v>
      </c>
      <c r="B209" s="441" t="s">
        <v>4736</v>
      </c>
      <c r="C209" s="443"/>
      <c r="D209" s="445" t="s">
        <v>2406</v>
      </c>
      <c r="E209" s="445" t="s">
        <v>2406</v>
      </c>
      <c r="F209" s="445">
        <v>3.7890000000000001</v>
      </c>
      <c r="G209" s="445" t="s">
        <v>2406</v>
      </c>
      <c r="H209" s="445" t="s">
        <v>2406</v>
      </c>
      <c r="I209" s="445" t="s">
        <v>2406</v>
      </c>
      <c r="J209" s="445">
        <v>0</v>
      </c>
      <c r="K209" s="247" t="s">
        <v>4747</v>
      </c>
      <c r="L209" t="str">
        <f t="shared" si="3"/>
        <v>11.2032</v>
      </c>
    </row>
    <row r="210" spans="1:12" ht="15.75" thickBot="1">
      <c r="A210" s="248" t="s">
        <v>4850</v>
      </c>
      <c r="B210" s="442"/>
      <c r="C210" s="444"/>
      <c r="D210" s="446"/>
      <c r="E210" s="446"/>
      <c r="F210" s="446"/>
      <c r="G210" s="446"/>
      <c r="H210" s="446"/>
      <c r="I210" s="446"/>
      <c r="J210" s="446"/>
      <c r="K210" s="249">
        <v>45369</v>
      </c>
      <c r="L210" t="e">
        <f t="shared" si="3"/>
        <v>#VALUE!</v>
      </c>
    </row>
    <row r="211" spans="1:12" ht="30">
      <c r="A211" s="242">
        <v>48549</v>
      </c>
      <c r="B211" s="457" t="s">
        <v>4736</v>
      </c>
      <c r="C211" s="458"/>
      <c r="D211" s="456" t="s">
        <v>2406</v>
      </c>
      <c r="E211" s="456" t="s">
        <v>2406</v>
      </c>
      <c r="F211" s="456">
        <v>4.1890000000000001</v>
      </c>
      <c r="G211" s="456" t="s">
        <v>2406</v>
      </c>
      <c r="H211" s="456" t="s">
        <v>2406</v>
      </c>
      <c r="I211" s="456" t="s">
        <v>2406</v>
      </c>
      <c r="J211" s="456">
        <v>0</v>
      </c>
      <c r="K211" s="243" t="s">
        <v>4747</v>
      </c>
      <c r="L211" t="str">
        <f t="shared" si="3"/>
        <v>12.2032</v>
      </c>
    </row>
    <row r="212" spans="1:12" ht="15.75" thickBot="1">
      <c r="A212" s="244" t="s">
        <v>4851</v>
      </c>
      <c r="B212" s="450"/>
      <c r="C212" s="452"/>
      <c r="D212" s="440"/>
      <c r="E212" s="440"/>
      <c r="F212" s="440"/>
      <c r="G212" s="440"/>
      <c r="H212" s="440"/>
      <c r="I212" s="440"/>
      <c r="J212" s="440"/>
      <c r="K212" s="245">
        <v>45369</v>
      </c>
      <c r="L212" t="e">
        <f t="shared" si="3"/>
        <v>#VALUE!</v>
      </c>
    </row>
    <row r="213" spans="1:12" ht="30">
      <c r="A213" s="246">
        <v>48580</v>
      </c>
      <c r="B213" s="441" t="s">
        <v>4736</v>
      </c>
      <c r="C213" s="443"/>
      <c r="D213" s="445" t="s">
        <v>2406</v>
      </c>
      <c r="E213" s="445" t="s">
        <v>2406</v>
      </c>
      <c r="F213" s="445">
        <v>4.4240000000000004</v>
      </c>
      <c r="G213" s="445" t="s">
        <v>2406</v>
      </c>
      <c r="H213" s="445" t="s">
        <v>2406</v>
      </c>
      <c r="I213" s="445" t="s">
        <v>2406</v>
      </c>
      <c r="J213" s="445">
        <v>0</v>
      </c>
      <c r="K213" s="247" t="s">
        <v>4747</v>
      </c>
      <c r="L213" t="str">
        <f t="shared" si="3"/>
        <v>1.2033</v>
      </c>
    </row>
    <row r="214" spans="1:12" ht="15.75" thickBot="1">
      <c r="A214" s="248" t="s">
        <v>4852</v>
      </c>
      <c r="B214" s="442"/>
      <c r="C214" s="444"/>
      <c r="D214" s="446"/>
      <c r="E214" s="446"/>
      <c r="F214" s="446"/>
      <c r="G214" s="446"/>
      <c r="H214" s="446"/>
      <c r="I214" s="446"/>
      <c r="J214" s="446"/>
      <c r="K214" s="249">
        <v>45369</v>
      </c>
      <c r="L214" t="e">
        <f t="shared" si="3"/>
        <v>#VALUE!</v>
      </c>
    </row>
    <row r="215" spans="1:12" ht="30">
      <c r="A215" s="242">
        <v>48611</v>
      </c>
      <c r="B215" s="457" t="s">
        <v>4736</v>
      </c>
      <c r="C215" s="458"/>
      <c r="D215" s="456" t="s">
        <v>2406</v>
      </c>
      <c r="E215" s="456" t="s">
        <v>2406</v>
      </c>
      <c r="F215" s="456">
        <v>4.2439999999999998</v>
      </c>
      <c r="G215" s="456" t="s">
        <v>2406</v>
      </c>
      <c r="H215" s="456" t="s">
        <v>2406</v>
      </c>
      <c r="I215" s="456" t="s">
        <v>2406</v>
      </c>
      <c r="J215" s="456">
        <v>0</v>
      </c>
      <c r="K215" s="243" t="s">
        <v>4747</v>
      </c>
      <c r="L215" t="str">
        <f t="shared" si="3"/>
        <v>2.2033</v>
      </c>
    </row>
    <row r="216" spans="1:12" ht="15.75" thickBot="1">
      <c r="A216" s="244" t="s">
        <v>4853</v>
      </c>
      <c r="B216" s="450"/>
      <c r="C216" s="452"/>
      <c r="D216" s="440"/>
      <c r="E216" s="440"/>
      <c r="F216" s="440"/>
      <c r="G216" s="440"/>
      <c r="H216" s="440"/>
      <c r="I216" s="440"/>
      <c r="J216" s="440"/>
      <c r="K216" s="245">
        <v>45369</v>
      </c>
      <c r="L216" t="e">
        <f t="shared" si="3"/>
        <v>#VALUE!</v>
      </c>
    </row>
    <row r="217" spans="1:12" ht="30">
      <c r="A217" s="246">
        <v>48639</v>
      </c>
      <c r="B217" s="441" t="s">
        <v>4736</v>
      </c>
      <c r="C217" s="443"/>
      <c r="D217" s="445" t="s">
        <v>2406</v>
      </c>
      <c r="E217" s="445" t="s">
        <v>2406</v>
      </c>
      <c r="F217" s="445">
        <v>3.819</v>
      </c>
      <c r="G217" s="445" t="s">
        <v>2406</v>
      </c>
      <c r="H217" s="445" t="s">
        <v>2406</v>
      </c>
      <c r="I217" s="445" t="s">
        <v>2406</v>
      </c>
      <c r="J217" s="445">
        <v>0</v>
      </c>
      <c r="K217" s="247" t="s">
        <v>4747</v>
      </c>
      <c r="L217" t="str">
        <f t="shared" si="3"/>
        <v>3.2033</v>
      </c>
    </row>
    <row r="218" spans="1:12" ht="15.75" thickBot="1">
      <c r="A218" s="248" t="s">
        <v>4854</v>
      </c>
      <c r="B218" s="442"/>
      <c r="C218" s="444"/>
      <c r="D218" s="446"/>
      <c r="E218" s="446"/>
      <c r="F218" s="446"/>
      <c r="G218" s="446"/>
      <c r="H218" s="446"/>
      <c r="I218" s="446"/>
      <c r="J218" s="446"/>
      <c r="K218" s="249">
        <v>45369</v>
      </c>
      <c r="L218" t="e">
        <f t="shared" si="3"/>
        <v>#VALUE!</v>
      </c>
    </row>
    <row r="219" spans="1:12" ht="30">
      <c r="A219" s="242">
        <v>48670</v>
      </c>
      <c r="B219" s="457" t="s">
        <v>4736</v>
      </c>
      <c r="C219" s="458"/>
      <c r="D219" s="456" t="s">
        <v>2406</v>
      </c>
      <c r="E219" s="456" t="s">
        <v>2406</v>
      </c>
      <c r="F219" s="456">
        <v>3.3940000000000001</v>
      </c>
      <c r="G219" s="456" t="s">
        <v>2406</v>
      </c>
      <c r="H219" s="456" t="s">
        <v>2406</v>
      </c>
      <c r="I219" s="456" t="s">
        <v>2406</v>
      </c>
      <c r="J219" s="456">
        <v>0</v>
      </c>
      <c r="K219" s="243" t="s">
        <v>4855</v>
      </c>
      <c r="L219" t="str">
        <f t="shared" si="3"/>
        <v>4.2033</v>
      </c>
    </row>
    <row r="220" spans="1:12" ht="15.75" thickBot="1">
      <c r="A220" s="244" t="s">
        <v>4856</v>
      </c>
      <c r="B220" s="450"/>
      <c r="C220" s="452"/>
      <c r="D220" s="440"/>
      <c r="E220" s="440"/>
      <c r="F220" s="440"/>
      <c r="G220" s="440"/>
      <c r="H220" s="440"/>
      <c r="I220" s="440"/>
      <c r="J220" s="440"/>
      <c r="K220" s="245">
        <v>45369</v>
      </c>
      <c r="L220" t="e">
        <f t="shared" si="3"/>
        <v>#VALUE!</v>
      </c>
    </row>
    <row r="221" spans="1:12" ht="30">
      <c r="A221" s="246">
        <v>48700</v>
      </c>
      <c r="B221" s="441" t="s">
        <v>4736</v>
      </c>
      <c r="C221" s="443"/>
      <c r="D221" s="445" t="s">
        <v>2406</v>
      </c>
      <c r="E221" s="445" t="s">
        <v>2406</v>
      </c>
      <c r="F221" s="445">
        <v>3.3719999999999999</v>
      </c>
      <c r="G221" s="445" t="s">
        <v>2406</v>
      </c>
      <c r="H221" s="445" t="s">
        <v>2406</v>
      </c>
      <c r="I221" s="445" t="s">
        <v>2406</v>
      </c>
      <c r="J221" s="445">
        <v>0</v>
      </c>
      <c r="K221" s="247" t="s">
        <v>4747</v>
      </c>
      <c r="L221" t="str">
        <f t="shared" si="3"/>
        <v>5.2033</v>
      </c>
    </row>
    <row r="222" spans="1:12" ht="15.75" thickBot="1">
      <c r="A222" s="248" t="s">
        <v>4857</v>
      </c>
      <c r="B222" s="442"/>
      <c r="C222" s="444"/>
      <c r="D222" s="446"/>
      <c r="E222" s="446"/>
      <c r="F222" s="446"/>
      <c r="G222" s="446"/>
      <c r="H222" s="446"/>
      <c r="I222" s="446"/>
      <c r="J222" s="446"/>
      <c r="K222" s="249">
        <v>45369</v>
      </c>
      <c r="L222" t="e">
        <f t="shared" si="3"/>
        <v>#VALUE!</v>
      </c>
    </row>
    <row r="223" spans="1:12" ht="30">
      <c r="A223" s="242">
        <v>48731</v>
      </c>
      <c r="B223" s="457" t="s">
        <v>4736</v>
      </c>
      <c r="C223" s="458"/>
      <c r="D223" s="456" t="s">
        <v>2406</v>
      </c>
      <c r="E223" s="456" t="s">
        <v>2406</v>
      </c>
      <c r="F223" s="456">
        <v>3.407</v>
      </c>
      <c r="G223" s="456" t="s">
        <v>2406</v>
      </c>
      <c r="H223" s="456" t="s">
        <v>2406</v>
      </c>
      <c r="I223" s="456" t="s">
        <v>2406</v>
      </c>
      <c r="J223" s="456">
        <v>0</v>
      </c>
      <c r="K223" s="243" t="s">
        <v>4855</v>
      </c>
      <c r="L223" t="str">
        <f t="shared" si="3"/>
        <v>6.2033</v>
      </c>
    </row>
    <row r="224" spans="1:12" ht="30.75" thickBot="1">
      <c r="A224" s="244" t="s">
        <v>4858</v>
      </c>
      <c r="B224" s="450"/>
      <c r="C224" s="452"/>
      <c r="D224" s="440"/>
      <c r="E224" s="440"/>
      <c r="F224" s="440"/>
      <c r="G224" s="440"/>
      <c r="H224" s="440"/>
      <c r="I224" s="440"/>
      <c r="J224" s="440"/>
      <c r="K224" s="245">
        <v>45369</v>
      </c>
      <c r="L224" t="e">
        <f t="shared" si="3"/>
        <v>#VALUE!</v>
      </c>
    </row>
    <row r="225" spans="1:12" ht="30">
      <c r="A225" s="246">
        <v>48761</v>
      </c>
      <c r="B225" s="441" t="s">
        <v>4736</v>
      </c>
      <c r="C225" s="443"/>
      <c r="D225" s="445" t="s">
        <v>2406</v>
      </c>
      <c r="E225" s="445" t="s">
        <v>2406</v>
      </c>
      <c r="F225" s="445">
        <v>3.4470000000000001</v>
      </c>
      <c r="G225" s="445" t="s">
        <v>2406</v>
      </c>
      <c r="H225" s="445" t="s">
        <v>2406</v>
      </c>
      <c r="I225" s="445" t="s">
        <v>2406</v>
      </c>
      <c r="J225" s="445">
        <v>0</v>
      </c>
      <c r="K225" s="247" t="s">
        <v>4747</v>
      </c>
      <c r="L225" t="str">
        <f t="shared" si="3"/>
        <v>7.2033</v>
      </c>
    </row>
    <row r="226" spans="1:12" ht="15.75" thickBot="1">
      <c r="A226" s="248" t="s">
        <v>4859</v>
      </c>
      <c r="B226" s="442"/>
      <c r="C226" s="444"/>
      <c r="D226" s="446"/>
      <c r="E226" s="446"/>
      <c r="F226" s="446"/>
      <c r="G226" s="446"/>
      <c r="H226" s="446"/>
      <c r="I226" s="446"/>
      <c r="J226" s="446"/>
      <c r="K226" s="249">
        <v>45369</v>
      </c>
      <c r="L226" t="e">
        <f t="shared" si="3"/>
        <v>#VALUE!</v>
      </c>
    </row>
    <row r="227" spans="1:12" ht="30">
      <c r="A227" s="242">
        <v>48792</v>
      </c>
      <c r="B227" s="457" t="s">
        <v>4736</v>
      </c>
      <c r="C227" s="458"/>
      <c r="D227" s="456" t="s">
        <v>2406</v>
      </c>
      <c r="E227" s="456" t="s">
        <v>2406</v>
      </c>
      <c r="F227" s="456">
        <v>3.4870000000000001</v>
      </c>
      <c r="G227" s="456" t="s">
        <v>2406</v>
      </c>
      <c r="H227" s="456" t="s">
        <v>2406</v>
      </c>
      <c r="I227" s="456" t="s">
        <v>2406</v>
      </c>
      <c r="J227" s="456">
        <v>0</v>
      </c>
      <c r="K227" s="243" t="s">
        <v>4855</v>
      </c>
      <c r="L227" t="str">
        <f t="shared" si="3"/>
        <v>8.2033</v>
      </c>
    </row>
    <row r="228" spans="1:12" ht="15.75" thickBot="1">
      <c r="A228" s="244" t="s">
        <v>4860</v>
      </c>
      <c r="B228" s="450"/>
      <c r="C228" s="452"/>
      <c r="D228" s="440"/>
      <c r="E228" s="440"/>
      <c r="F228" s="440"/>
      <c r="G228" s="440"/>
      <c r="H228" s="440"/>
      <c r="I228" s="440"/>
      <c r="J228" s="440"/>
      <c r="K228" s="245">
        <v>45369</v>
      </c>
      <c r="L228" t="e">
        <f t="shared" si="3"/>
        <v>#VALUE!</v>
      </c>
    </row>
    <row r="229" spans="1:12" ht="30">
      <c r="A229" s="246">
        <v>48823</v>
      </c>
      <c r="B229" s="441" t="s">
        <v>4736</v>
      </c>
      <c r="C229" s="443"/>
      <c r="D229" s="445" t="s">
        <v>2406</v>
      </c>
      <c r="E229" s="445" t="s">
        <v>2406</v>
      </c>
      <c r="F229" s="445">
        <v>3.5019999999999998</v>
      </c>
      <c r="G229" s="445" t="s">
        <v>2406</v>
      </c>
      <c r="H229" s="445" t="s">
        <v>2406</v>
      </c>
      <c r="I229" s="445" t="s">
        <v>2406</v>
      </c>
      <c r="J229" s="445">
        <v>0</v>
      </c>
      <c r="K229" s="247" t="s">
        <v>4747</v>
      </c>
      <c r="L229" t="str">
        <f t="shared" si="3"/>
        <v>9.2033</v>
      </c>
    </row>
    <row r="230" spans="1:12" ht="15.75" thickBot="1">
      <c r="A230" s="248" t="s">
        <v>4861</v>
      </c>
      <c r="B230" s="442"/>
      <c r="C230" s="444"/>
      <c r="D230" s="446"/>
      <c r="E230" s="446"/>
      <c r="F230" s="446"/>
      <c r="G230" s="446"/>
      <c r="H230" s="446"/>
      <c r="I230" s="446"/>
      <c r="J230" s="446"/>
      <c r="K230" s="249">
        <v>45369</v>
      </c>
      <c r="L230" t="e">
        <f t="shared" si="3"/>
        <v>#VALUE!</v>
      </c>
    </row>
    <row r="231" spans="1:12" ht="30">
      <c r="A231" s="242">
        <v>48853</v>
      </c>
      <c r="B231" s="457" t="s">
        <v>4736</v>
      </c>
      <c r="C231" s="458"/>
      <c r="D231" s="456" t="s">
        <v>2406</v>
      </c>
      <c r="E231" s="456" t="s">
        <v>2406</v>
      </c>
      <c r="F231" s="456">
        <v>3.548</v>
      </c>
      <c r="G231" s="456" t="s">
        <v>2406</v>
      </c>
      <c r="H231" s="456" t="s">
        <v>2406</v>
      </c>
      <c r="I231" s="456" t="s">
        <v>2406</v>
      </c>
      <c r="J231" s="456">
        <v>0</v>
      </c>
      <c r="K231" s="243" t="s">
        <v>4855</v>
      </c>
      <c r="L231" t="str">
        <f t="shared" si="3"/>
        <v>10.2033</v>
      </c>
    </row>
    <row r="232" spans="1:12" ht="15.75" thickBot="1">
      <c r="A232" s="244" t="s">
        <v>4862</v>
      </c>
      <c r="B232" s="450"/>
      <c r="C232" s="452"/>
      <c r="D232" s="440"/>
      <c r="E232" s="440"/>
      <c r="F232" s="440"/>
      <c r="G232" s="440"/>
      <c r="H232" s="440"/>
      <c r="I232" s="440"/>
      <c r="J232" s="440"/>
      <c r="K232" s="245">
        <v>45369</v>
      </c>
      <c r="L232" t="e">
        <f t="shared" si="3"/>
        <v>#VALUE!</v>
      </c>
    </row>
    <row r="233" spans="1:12" ht="30">
      <c r="A233" s="246">
        <v>48884</v>
      </c>
      <c r="B233" s="441" t="s">
        <v>4736</v>
      </c>
      <c r="C233" s="443"/>
      <c r="D233" s="445" t="s">
        <v>2406</v>
      </c>
      <c r="E233" s="445" t="s">
        <v>2406</v>
      </c>
      <c r="F233" s="445">
        <v>3.7229999999999999</v>
      </c>
      <c r="G233" s="445" t="s">
        <v>2406</v>
      </c>
      <c r="H233" s="445" t="s">
        <v>2406</v>
      </c>
      <c r="I233" s="445" t="s">
        <v>2406</v>
      </c>
      <c r="J233" s="445">
        <v>0</v>
      </c>
      <c r="K233" s="247" t="s">
        <v>4747</v>
      </c>
      <c r="L233" t="str">
        <f t="shared" si="3"/>
        <v>11.2033</v>
      </c>
    </row>
    <row r="234" spans="1:12" ht="15.75" thickBot="1">
      <c r="A234" s="248" t="s">
        <v>4863</v>
      </c>
      <c r="B234" s="442"/>
      <c r="C234" s="444"/>
      <c r="D234" s="446"/>
      <c r="E234" s="446"/>
      <c r="F234" s="446"/>
      <c r="G234" s="446"/>
      <c r="H234" s="446"/>
      <c r="I234" s="446"/>
      <c r="J234" s="446"/>
      <c r="K234" s="249">
        <v>45369</v>
      </c>
      <c r="L234" t="e">
        <f t="shared" si="3"/>
        <v>#VALUE!</v>
      </c>
    </row>
    <row r="235" spans="1:12" ht="30">
      <c r="A235" s="242">
        <v>48914</v>
      </c>
      <c r="B235" s="457" t="s">
        <v>4736</v>
      </c>
      <c r="C235" s="458"/>
      <c r="D235" s="456" t="s">
        <v>2406</v>
      </c>
      <c r="E235" s="456" t="s">
        <v>2406</v>
      </c>
      <c r="F235" s="456">
        <v>4.1230000000000002</v>
      </c>
      <c r="G235" s="456" t="s">
        <v>2406</v>
      </c>
      <c r="H235" s="456" t="s">
        <v>2406</v>
      </c>
      <c r="I235" s="456" t="s">
        <v>2406</v>
      </c>
      <c r="J235" s="456">
        <v>0</v>
      </c>
      <c r="K235" s="243" t="s">
        <v>4855</v>
      </c>
      <c r="L235" t="str">
        <f t="shared" si="3"/>
        <v>12.2033</v>
      </c>
    </row>
    <row r="236" spans="1:12" ht="15.75" thickBot="1">
      <c r="A236" s="244" t="s">
        <v>4864</v>
      </c>
      <c r="B236" s="450"/>
      <c r="C236" s="452"/>
      <c r="D236" s="440"/>
      <c r="E236" s="440"/>
      <c r="F236" s="440"/>
      <c r="G236" s="440"/>
      <c r="H236" s="440"/>
      <c r="I236" s="440"/>
      <c r="J236" s="440"/>
      <c r="K236" s="245">
        <v>45369</v>
      </c>
      <c r="L236" t="e">
        <f t="shared" si="3"/>
        <v>#VALUE!</v>
      </c>
    </row>
    <row r="237" spans="1:12" ht="30">
      <c r="A237" s="246">
        <v>48945</v>
      </c>
      <c r="B237" s="441" t="s">
        <v>4736</v>
      </c>
      <c r="C237" s="443"/>
      <c r="D237" s="445" t="s">
        <v>2406</v>
      </c>
      <c r="E237" s="445" t="s">
        <v>2406</v>
      </c>
      <c r="F237" s="445">
        <v>4.3479999999999999</v>
      </c>
      <c r="G237" s="445" t="s">
        <v>2406</v>
      </c>
      <c r="H237" s="445" t="s">
        <v>2406</v>
      </c>
      <c r="I237" s="445" t="s">
        <v>2406</v>
      </c>
      <c r="J237" s="445">
        <v>0</v>
      </c>
      <c r="K237" s="247" t="s">
        <v>4747</v>
      </c>
      <c r="L237" t="str">
        <f t="shared" si="3"/>
        <v>1.2034</v>
      </c>
    </row>
    <row r="238" spans="1:12" ht="15.75" thickBot="1">
      <c r="A238" s="248" t="s">
        <v>4865</v>
      </c>
      <c r="B238" s="442"/>
      <c r="C238" s="444"/>
      <c r="D238" s="446"/>
      <c r="E238" s="446"/>
      <c r="F238" s="446"/>
      <c r="G238" s="446"/>
      <c r="H238" s="446"/>
      <c r="I238" s="446"/>
      <c r="J238" s="446"/>
      <c r="K238" s="249">
        <v>45369</v>
      </c>
      <c r="L238" t="e">
        <f t="shared" si="3"/>
        <v>#VALUE!</v>
      </c>
    </row>
    <row r="239" spans="1:12" ht="30">
      <c r="A239" s="242">
        <v>48976</v>
      </c>
      <c r="B239" s="457" t="s">
        <v>4736</v>
      </c>
      <c r="C239" s="458"/>
      <c r="D239" s="456" t="s">
        <v>2406</v>
      </c>
      <c r="E239" s="456" t="s">
        <v>2406</v>
      </c>
      <c r="F239" s="456">
        <v>4.1879999999999997</v>
      </c>
      <c r="G239" s="456" t="s">
        <v>2406</v>
      </c>
      <c r="H239" s="456" t="s">
        <v>2406</v>
      </c>
      <c r="I239" s="456" t="s">
        <v>2406</v>
      </c>
      <c r="J239" s="456">
        <v>0</v>
      </c>
      <c r="K239" s="243" t="s">
        <v>4747</v>
      </c>
      <c r="L239" t="str">
        <f t="shared" si="3"/>
        <v>2.2034</v>
      </c>
    </row>
    <row r="240" spans="1:12" ht="15.75" thickBot="1">
      <c r="A240" s="244" t="s">
        <v>4866</v>
      </c>
      <c r="B240" s="450"/>
      <c r="C240" s="452"/>
      <c r="D240" s="440"/>
      <c r="E240" s="440"/>
      <c r="F240" s="440"/>
      <c r="G240" s="440"/>
      <c r="H240" s="440"/>
      <c r="I240" s="440"/>
      <c r="J240" s="440"/>
      <c r="K240" s="245">
        <v>45369</v>
      </c>
      <c r="L240" t="e">
        <f t="shared" si="3"/>
        <v>#VALUE!</v>
      </c>
    </row>
    <row r="241" spans="1:12" ht="30">
      <c r="A241" s="246">
        <v>49004</v>
      </c>
      <c r="B241" s="441" t="s">
        <v>4736</v>
      </c>
      <c r="C241" s="443"/>
      <c r="D241" s="445" t="s">
        <v>2406</v>
      </c>
      <c r="E241" s="445" t="s">
        <v>2406</v>
      </c>
      <c r="F241" s="445">
        <v>3.9129999999999998</v>
      </c>
      <c r="G241" s="445" t="s">
        <v>2406</v>
      </c>
      <c r="H241" s="445" t="s">
        <v>2406</v>
      </c>
      <c r="I241" s="445" t="s">
        <v>2406</v>
      </c>
      <c r="J241" s="445">
        <v>0</v>
      </c>
      <c r="K241" s="247" t="s">
        <v>4855</v>
      </c>
      <c r="L241" t="str">
        <f t="shared" si="3"/>
        <v>3.2034</v>
      </c>
    </row>
    <row r="242" spans="1:12" ht="15.75" thickBot="1">
      <c r="A242" s="248" t="s">
        <v>4867</v>
      </c>
      <c r="B242" s="442"/>
      <c r="C242" s="444"/>
      <c r="D242" s="446"/>
      <c r="E242" s="446"/>
      <c r="F242" s="446"/>
      <c r="G242" s="446"/>
      <c r="H242" s="446"/>
      <c r="I242" s="446"/>
      <c r="J242" s="446"/>
      <c r="K242" s="249">
        <v>45369</v>
      </c>
      <c r="L242" t="e">
        <f t="shared" si="3"/>
        <v>#VALUE!</v>
      </c>
    </row>
    <row r="243" spans="1:12" ht="30">
      <c r="A243" s="242">
        <v>49035</v>
      </c>
      <c r="B243" s="457" t="s">
        <v>4736</v>
      </c>
      <c r="C243" s="458"/>
      <c r="D243" s="456" t="s">
        <v>2406</v>
      </c>
      <c r="E243" s="456" t="s">
        <v>2406</v>
      </c>
      <c r="F243" s="456">
        <v>3.5129999999999999</v>
      </c>
      <c r="G243" s="456" t="s">
        <v>2406</v>
      </c>
      <c r="H243" s="456" t="s">
        <v>2406</v>
      </c>
      <c r="I243" s="456" t="s">
        <v>2406</v>
      </c>
      <c r="J243" s="456">
        <v>0</v>
      </c>
      <c r="K243" s="243" t="s">
        <v>4855</v>
      </c>
      <c r="L243" t="str">
        <f t="shared" si="3"/>
        <v>4.2034</v>
      </c>
    </row>
    <row r="244" spans="1:12" ht="15.75" thickBot="1">
      <c r="A244" s="244" t="s">
        <v>4868</v>
      </c>
      <c r="B244" s="450"/>
      <c r="C244" s="452"/>
      <c r="D244" s="440"/>
      <c r="E244" s="440"/>
      <c r="F244" s="440"/>
      <c r="G244" s="440"/>
      <c r="H244" s="440"/>
      <c r="I244" s="440"/>
      <c r="J244" s="440"/>
      <c r="K244" s="245">
        <v>45369</v>
      </c>
      <c r="L244" t="e">
        <f t="shared" si="3"/>
        <v>#VALUE!</v>
      </c>
    </row>
    <row r="245" spans="1:12" ht="30">
      <c r="A245" s="246">
        <v>49065</v>
      </c>
      <c r="B245" s="441" t="s">
        <v>4736</v>
      </c>
      <c r="C245" s="443"/>
      <c r="D245" s="445" t="s">
        <v>2406</v>
      </c>
      <c r="E245" s="445" t="s">
        <v>2406</v>
      </c>
      <c r="F245" s="445">
        <v>3.4910000000000001</v>
      </c>
      <c r="G245" s="445" t="s">
        <v>2406</v>
      </c>
      <c r="H245" s="445" t="s">
        <v>2406</v>
      </c>
      <c r="I245" s="445" t="s">
        <v>2406</v>
      </c>
      <c r="J245" s="445">
        <v>0</v>
      </c>
      <c r="K245" s="247" t="s">
        <v>4747</v>
      </c>
      <c r="L245" t="str">
        <f t="shared" si="3"/>
        <v>5.2034</v>
      </c>
    </row>
    <row r="246" spans="1:12" ht="15.75" thickBot="1">
      <c r="A246" s="248" t="s">
        <v>4869</v>
      </c>
      <c r="B246" s="442"/>
      <c r="C246" s="444"/>
      <c r="D246" s="446"/>
      <c r="E246" s="446"/>
      <c r="F246" s="446"/>
      <c r="G246" s="446"/>
      <c r="H246" s="446"/>
      <c r="I246" s="446"/>
      <c r="J246" s="446"/>
      <c r="K246" s="249">
        <v>45369</v>
      </c>
      <c r="L246" t="e">
        <f t="shared" si="3"/>
        <v>#VALUE!</v>
      </c>
    </row>
    <row r="247" spans="1:12" ht="30">
      <c r="A247" s="242">
        <v>49096</v>
      </c>
      <c r="B247" s="457" t="s">
        <v>4736</v>
      </c>
      <c r="C247" s="458"/>
      <c r="D247" s="456" t="s">
        <v>2406</v>
      </c>
      <c r="E247" s="456" t="s">
        <v>2406</v>
      </c>
      <c r="F247" s="456">
        <v>3.5259999999999998</v>
      </c>
      <c r="G247" s="456" t="s">
        <v>2406</v>
      </c>
      <c r="H247" s="456" t="s">
        <v>2406</v>
      </c>
      <c r="I247" s="456" t="s">
        <v>2406</v>
      </c>
      <c r="J247" s="456">
        <v>0</v>
      </c>
      <c r="K247" s="243" t="s">
        <v>4855</v>
      </c>
      <c r="L247" t="str">
        <f t="shared" si="3"/>
        <v>6.2034</v>
      </c>
    </row>
    <row r="248" spans="1:12" ht="30.75" thickBot="1">
      <c r="A248" s="244" t="s">
        <v>4870</v>
      </c>
      <c r="B248" s="450"/>
      <c r="C248" s="452"/>
      <c r="D248" s="440"/>
      <c r="E248" s="440"/>
      <c r="F248" s="440"/>
      <c r="G248" s="440"/>
      <c r="H248" s="440"/>
      <c r="I248" s="440"/>
      <c r="J248" s="440"/>
      <c r="K248" s="245">
        <v>45369</v>
      </c>
      <c r="L248" t="e">
        <f t="shared" si="3"/>
        <v>#VALUE!</v>
      </c>
    </row>
    <row r="249" spans="1:12" ht="30">
      <c r="A249" s="246">
        <v>49126</v>
      </c>
      <c r="B249" s="441" t="s">
        <v>4736</v>
      </c>
      <c r="C249" s="443"/>
      <c r="D249" s="445" t="s">
        <v>2406</v>
      </c>
      <c r="E249" s="445" t="s">
        <v>2406</v>
      </c>
      <c r="F249" s="445">
        <v>3.5659999999999998</v>
      </c>
      <c r="G249" s="445" t="s">
        <v>2406</v>
      </c>
      <c r="H249" s="445" t="s">
        <v>2406</v>
      </c>
      <c r="I249" s="445" t="s">
        <v>2406</v>
      </c>
      <c r="J249" s="445">
        <v>0</v>
      </c>
      <c r="K249" s="247" t="s">
        <v>4747</v>
      </c>
      <c r="L249" t="str">
        <f t="shared" si="3"/>
        <v>7.2034</v>
      </c>
    </row>
    <row r="250" spans="1:12" ht="15.75" thickBot="1">
      <c r="A250" s="248" t="s">
        <v>4871</v>
      </c>
      <c r="B250" s="442"/>
      <c r="C250" s="444"/>
      <c r="D250" s="446"/>
      <c r="E250" s="446"/>
      <c r="F250" s="446"/>
      <c r="G250" s="446"/>
      <c r="H250" s="446"/>
      <c r="I250" s="446"/>
      <c r="J250" s="446"/>
      <c r="K250" s="249">
        <v>45369</v>
      </c>
      <c r="L250" t="e">
        <f t="shared" si="3"/>
        <v>#VALUE!</v>
      </c>
    </row>
    <row r="251" spans="1:12" ht="30">
      <c r="A251" s="242">
        <v>49157</v>
      </c>
      <c r="B251" s="457" t="s">
        <v>4736</v>
      </c>
      <c r="C251" s="458"/>
      <c r="D251" s="456" t="s">
        <v>2406</v>
      </c>
      <c r="E251" s="456" t="s">
        <v>2406</v>
      </c>
      <c r="F251" s="456">
        <v>3.6059999999999999</v>
      </c>
      <c r="G251" s="456" t="s">
        <v>2406</v>
      </c>
      <c r="H251" s="456" t="s">
        <v>2406</v>
      </c>
      <c r="I251" s="456" t="s">
        <v>2406</v>
      </c>
      <c r="J251" s="456">
        <v>0</v>
      </c>
      <c r="K251" s="243" t="s">
        <v>4747</v>
      </c>
      <c r="L251" t="str">
        <f t="shared" si="3"/>
        <v>8.2034</v>
      </c>
    </row>
    <row r="252" spans="1:12" ht="15.75" thickBot="1">
      <c r="A252" s="244" t="s">
        <v>4872</v>
      </c>
      <c r="B252" s="450"/>
      <c r="C252" s="452"/>
      <c r="D252" s="440"/>
      <c r="E252" s="440"/>
      <c r="F252" s="440"/>
      <c r="G252" s="440"/>
      <c r="H252" s="440"/>
      <c r="I252" s="440"/>
      <c r="J252" s="440"/>
      <c r="K252" s="245">
        <v>45369</v>
      </c>
      <c r="L252" t="e">
        <f t="shared" si="3"/>
        <v>#VALUE!</v>
      </c>
    </row>
    <row r="253" spans="1:12" ht="30">
      <c r="A253" s="246">
        <v>49188</v>
      </c>
      <c r="B253" s="441" t="s">
        <v>4736</v>
      </c>
      <c r="C253" s="443"/>
      <c r="D253" s="445" t="s">
        <v>2406</v>
      </c>
      <c r="E253" s="445" t="s">
        <v>2406</v>
      </c>
      <c r="F253" s="445">
        <v>3.621</v>
      </c>
      <c r="G253" s="445" t="s">
        <v>2406</v>
      </c>
      <c r="H253" s="445" t="s">
        <v>2406</v>
      </c>
      <c r="I253" s="445" t="s">
        <v>2406</v>
      </c>
      <c r="J253" s="445">
        <v>0</v>
      </c>
      <c r="K253" s="247" t="s">
        <v>4747</v>
      </c>
      <c r="L253" t="str">
        <f t="shared" si="3"/>
        <v>9.2034</v>
      </c>
    </row>
    <row r="254" spans="1:12" ht="15.75" thickBot="1">
      <c r="A254" s="248" t="s">
        <v>4873</v>
      </c>
      <c r="B254" s="442"/>
      <c r="C254" s="444"/>
      <c r="D254" s="446"/>
      <c r="E254" s="446"/>
      <c r="F254" s="446"/>
      <c r="G254" s="446"/>
      <c r="H254" s="446"/>
      <c r="I254" s="446"/>
      <c r="J254" s="446"/>
      <c r="K254" s="249">
        <v>45369</v>
      </c>
      <c r="L254" t="e">
        <f t="shared" si="3"/>
        <v>#VALUE!</v>
      </c>
    </row>
    <row r="255" spans="1:12" ht="30">
      <c r="A255" s="242">
        <v>49218</v>
      </c>
      <c r="B255" s="457" t="s">
        <v>4736</v>
      </c>
      <c r="C255" s="458"/>
      <c r="D255" s="456" t="s">
        <v>2406</v>
      </c>
      <c r="E255" s="456" t="s">
        <v>2406</v>
      </c>
      <c r="F255" s="456">
        <v>3.6669999999999998</v>
      </c>
      <c r="G255" s="456" t="s">
        <v>2406</v>
      </c>
      <c r="H255" s="456" t="s">
        <v>2406</v>
      </c>
      <c r="I255" s="456" t="s">
        <v>2406</v>
      </c>
      <c r="J255" s="456">
        <v>0</v>
      </c>
      <c r="K255" s="243" t="s">
        <v>4855</v>
      </c>
      <c r="L255" t="str">
        <f t="shared" si="3"/>
        <v>10.2034</v>
      </c>
    </row>
    <row r="256" spans="1:12" ht="15.75" thickBot="1">
      <c r="A256" s="244" t="s">
        <v>4874</v>
      </c>
      <c r="B256" s="450"/>
      <c r="C256" s="452"/>
      <c r="D256" s="440"/>
      <c r="E256" s="440"/>
      <c r="F256" s="440"/>
      <c r="G256" s="440"/>
      <c r="H256" s="440"/>
      <c r="I256" s="440"/>
      <c r="J256" s="440"/>
      <c r="K256" s="245">
        <v>45369</v>
      </c>
      <c r="L256" t="e">
        <f t="shared" si="3"/>
        <v>#VALUE!</v>
      </c>
    </row>
    <row r="257" spans="1:12" ht="30">
      <c r="A257" s="246">
        <v>49249</v>
      </c>
      <c r="B257" s="441" t="s">
        <v>4736</v>
      </c>
      <c r="C257" s="443"/>
      <c r="D257" s="445" t="s">
        <v>2406</v>
      </c>
      <c r="E257" s="445" t="s">
        <v>2406</v>
      </c>
      <c r="F257" s="445">
        <v>3.8170000000000002</v>
      </c>
      <c r="G257" s="445" t="s">
        <v>2406</v>
      </c>
      <c r="H257" s="445" t="s">
        <v>2406</v>
      </c>
      <c r="I257" s="445" t="s">
        <v>2406</v>
      </c>
      <c r="J257" s="445">
        <v>0</v>
      </c>
      <c r="K257" s="247" t="s">
        <v>4747</v>
      </c>
      <c r="L257" t="str">
        <f t="shared" si="3"/>
        <v>11.2034</v>
      </c>
    </row>
    <row r="258" spans="1:12" ht="15.75" thickBot="1">
      <c r="A258" s="248" t="s">
        <v>4875</v>
      </c>
      <c r="B258" s="442"/>
      <c r="C258" s="444"/>
      <c r="D258" s="446"/>
      <c r="E258" s="446"/>
      <c r="F258" s="446"/>
      <c r="G258" s="446"/>
      <c r="H258" s="446"/>
      <c r="I258" s="446"/>
      <c r="J258" s="446"/>
      <c r="K258" s="249">
        <v>45369</v>
      </c>
      <c r="L258" t="e">
        <f t="shared" si="3"/>
        <v>#VALUE!</v>
      </c>
    </row>
    <row r="259" spans="1:12" ht="30">
      <c r="A259" s="242">
        <v>49279</v>
      </c>
      <c r="B259" s="457" t="s">
        <v>4736</v>
      </c>
      <c r="C259" s="458"/>
      <c r="D259" s="456" t="s">
        <v>2406</v>
      </c>
      <c r="E259" s="456" t="s">
        <v>2406</v>
      </c>
      <c r="F259" s="456">
        <v>4.0670000000000002</v>
      </c>
      <c r="G259" s="456" t="s">
        <v>2406</v>
      </c>
      <c r="H259" s="456" t="s">
        <v>2406</v>
      </c>
      <c r="I259" s="456" t="s">
        <v>2406</v>
      </c>
      <c r="J259" s="456">
        <v>0</v>
      </c>
      <c r="K259" s="243" t="s">
        <v>4747</v>
      </c>
      <c r="L259" t="str">
        <f t="shared" si="3"/>
        <v>12.2034</v>
      </c>
    </row>
    <row r="260" spans="1:12" ht="15.75" thickBot="1">
      <c r="A260" s="244" t="s">
        <v>4876</v>
      </c>
      <c r="B260" s="450"/>
      <c r="C260" s="452"/>
      <c r="D260" s="440"/>
      <c r="E260" s="440"/>
      <c r="F260" s="440"/>
      <c r="G260" s="440"/>
      <c r="H260" s="440"/>
      <c r="I260" s="440"/>
      <c r="J260" s="440"/>
      <c r="K260" s="245">
        <v>45369</v>
      </c>
      <c r="L260" t="e">
        <f t="shared" ref="L260:L308" si="4">CONCATENATE(MONTH(A260),".",YEAR(A260))</f>
        <v>#VALUE!</v>
      </c>
    </row>
    <row r="261" spans="1:12" ht="30">
      <c r="A261" s="246">
        <v>49310</v>
      </c>
      <c r="B261" s="441" t="s">
        <v>4736</v>
      </c>
      <c r="C261" s="443"/>
      <c r="D261" s="445" t="s">
        <v>2406</v>
      </c>
      <c r="E261" s="445" t="s">
        <v>2406</v>
      </c>
      <c r="F261" s="445">
        <v>4.2670000000000003</v>
      </c>
      <c r="G261" s="445" t="s">
        <v>2406</v>
      </c>
      <c r="H261" s="445" t="s">
        <v>2406</v>
      </c>
      <c r="I261" s="445" t="s">
        <v>2406</v>
      </c>
      <c r="J261" s="445">
        <v>0</v>
      </c>
      <c r="K261" s="247" t="s">
        <v>4855</v>
      </c>
      <c r="L261" t="str">
        <f t="shared" si="4"/>
        <v>1.2035</v>
      </c>
    </row>
    <row r="262" spans="1:12" ht="15.75" thickBot="1">
      <c r="A262" s="248" t="s">
        <v>4877</v>
      </c>
      <c r="B262" s="442"/>
      <c r="C262" s="444"/>
      <c r="D262" s="446"/>
      <c r="E262" s="446"/>
      <c r="F262" s="446"/>
      <c r="G262" s="446"/>
      <c r="H262" s="446"/>
      <c r="I262" s="446"/>
      <c r="J262" s="446"/>
      <c r="K262" s="249">
        <v>45369</v>
      </c>
      <c r="L262" t="e">
        <f t="shared" si="4"/>
        <v>#VALUE!</v>
      </c>
    </row>
    <row r="263" spans="1:12" ht="30">
      <c r="A263" s="242">
        <v>49341</v>
      </c>
      <c r="B263" s="457" t="s">
        <v>4736</v>
      </c>
      <c r="C263" s="458"/>
      <c r="D263" s="456" t="s">
        <v>2406</v>
      </c>
      <c r="E263" s="456" t="s">
        <v>2406</v>
      </c>
      <c r="F263" s="456">
        <v>4.202</v>
      </c>
      <c r="G263" s="456" t="s">
        <v>2406</v>
      </c>
      <c r="H263" s="456" t="s">
        <v>2406</v>
      </c>
      <c r="I263" s="456" t="s">
        <v>2406</v>
      </c>
      <c r="J263" s="456">
        <v>0</v>
      </c>
      <c r="K263" s="243" t="s">
        <v>4855</v>
      </c>
      <c r="L263" t="str">
        <f t="shared" si="4"/>
        <v>2.2035</v>
      </c>
    </row>
    <row r="264" spans="1:12" ht="15.75" thickBot="1">
      <c r="A264" s="244" t="s">
        <v>4878</v>
      </c>
      <c r="B264" s="450"/>
      <c r="C264" s="452"/>
      <c r="D264" s="440"/>
      <c r="E264" s="440"/>
      <c r="F264" s="440"/>
      <c r="G264" s="440"/>
      <c r="H264" s="440"/>
      <c r="I264" s="440"/>
      <c r="J264" s="440"/>
      <c r="K264" s="245">
        <v>45369</v>
      </c>
      <c r="L264" t="e">
        <f t="shared" si="4"/>
        <v>#VALUE!</v>
      </c>
    </row>
    <row r="265" spans="1:12" ht="30">
      <c r="A265" s="246">
        <v>49369</v>
      </c>
      <c r="B265" s="441" t="s">
        <v>4736</v>
      </c>
      <c r="C265" s="443"/>
      <c r="D265" s="445" t="s">
        <v>2406</v>
      </c>
      <c r="E265" s="445" t="s">
        <v>2406</v>
      </c>
      <c r="F265" s="445">
        <v>4.0720000000000001</v>
      </c>
      <c r="G265" s="445" t="s">
        <v>2406</v>
      </c>
      <c r="H265" s="445" t="s">
        <v>2406</v>
      </c>
      <c r="I265" s="445" t="s">
        <v>2406</v>
      </c>
      <c r="J265" s="445">
        <v>0</v>
      </c>
      <c r="K265" s="247" t="s">
        <v>4855</v>
      </c>
      <c r="L265" t="str">
        <f t="shared" si="4"/>
        <v>3.2035</v>
      </c>
    </row>
    <row r="266" spans="1:12" ht="15.75" thickBot="1">
      <c r="A266" s="248" t="s">
        <v>4879</v>
      </c>
      <c r="B266" s="442"/>
      <c r="C266" s="444"/>
      <c r="D266" s="446"/>
      <c r="E266" s="446"/>
      <c r="F266" s="446"/>
      <c r="G266" s="446"/>
      <c r="H266" s="446"/>
      <c r="I266" s="446"/>
      <c r="J266" s="446"/>
      <c r="K266" s="249">
        <v>45369</v>
      </c>
      <c r="L266" t="e">
        <f t="shared" si="4"/>
        <v>#VALUE!</v>
      </c>
    </row>
    <row r="267" spans="1:12" ht="30">
      <c r="A267" s="242">
        <v>49400</v>
      </c>
      <c r="B267" s="457" t="s">
        <v>4736</v>
      </c>
      <c r="C267" s="458"/>
      <c r="D267" s="456" t="s">
        <v>2406</v>
      </c>
      <c r="E267" s="456" t="s">
        <v>2406</v>
      </c>
      <c r="F267" s="456">
        <v>3.742</v>
      </c>
      <c r="G267" s="456" t="s">
        <v>2406</v>
      </c>
      <c r="H267" s="456" t="s">
        <v>2406</v>
      </c>
      <c r="I267" s="456" t="s">
        <v>2406</v>
      </c>
      <c r="J267" s="456">
        <v>0</v>
      </c>
      <c r="K267" s="243" t="s">
        <v>4747</v>
      </c>
      <c r="L267" t="str">
        <f t="shared" si="4"/>
        <v>4.2035</v>
      </c>
    </row>
    <row r="268" spans="1:12" ht="15.75" thickBot="1">
      <c r="A268" s="244" t="s">
        <v>4880</v>
      </c>
      <c r="B268" s="450"/>
      <c r="C268" s="452"/>
      <c r="D268" s="440"/>
      <c r="E268" s="440"/>
      <c r="F268" s="440"/>
      <c r="G268" s="440"/>
      <c r="H268" s="440"/>
      <c r="I268" s="440"/>
      <c r="J268" s="440"/>
      <c r="K268" s="245">
        <v>45369</v>
      </c>
      <c r="L268" t="e">
        <f t="shared" si="4"/>
        <v>#VALUE!</v>
      </c>
    </row>
    <row r="269" spans="1:12" ht="30">
      <c r="A269" s="246">
        <v>49430</v>
      </c>
      <c r="B269" s="441" t="s">
        <v>4736</v>
      </c>
      <c r="C269" s="443"/>
      <c r="D269" s="445" t="s">
        <v>2406</v>
      </c>
      <c r="E269" s="445" t="s">
        <v>2406</v>
      </c>
      <c r="F269" s="445">
        <v>3.72</v>
      </c>
      <c r="G269" s="445" t="s">
        <v>2406</v>
      </c>
      <c r="H269" s="445" t="s">
        <v>2406</v>
      </c>
      <c r="I269" s="445" t="s">
        <v>2406</v>
      </c>
      <c r="J269" s="445">
        <v>0</v>
      </c>
      <c r="K269" s="247" t="s">
        <v>4747</v>
      </c>
      <c r="L269" t="str">
        <f t="shared" si="4"/>
        <v>5.2035</v>
      </c>
    </row>
    <row r="270" spans="1:12" ht="15.75" thickBot="1">
      <c r="A270" s="248" t="s">
        <v>4881</v>
      </c>
      <c r="B270" s="442"/>
      <c r="C270" s="444"/>
      <c r="D270" s="446"/>
      <c r="E270" s="446"/>
      <c r="F270" s="446"/>
      <c r="G270" s="446"/>
      <c r="H270" s="446"/>
      <c r="I270" s="446"/>
      <c r="J270" s="446"/>
      <c r="K270" s="249">
        <v>45369</v>
      </c>
      <c r="L270" t="e">
        <f t="shared" si="4"/>
        <v>#VALUE!</v>
      </c>
    </row>
    <row r="271" spans="1:12" ht="30">
      <c r="A271" s="242">
        <v>49461</v>
      </c>
      <c r="B271" s="457" t="s">
        <v>4736</v>
      </c>
      <c r="C271" s="458"/>
      <c r="D271" s="456" t="s">
        <v>2406</v>
      </c>
      <c r="E271" s="456" t="s">
        <v>2406</v>
      </c>
      <c r="F271" s="456">
        <v>3.7549999999999999</v>
      </c>
      <c r="G271" s="456" t="s">
        <v>2406</v>
      </c>
      <c r="H271" s="456" t="s">
        <v>2406</v>
      </c>
      <c r="I271" s="456" t="s">
        <v>2406</v>
      </c>
      <c r="J271" s="456">
        <v>0</v>
      </c>
      <c r="K271" s="243" t="s">
        <v>4855</v>
      </c>
      <c r="L271" t="str">
        <f t="shared" si="4"/>
        <v>6.2035</v>
      </c>
    </row>
    <row r="272" spans="1:12" ht="30.75" thickBot="1">
      <c r="A272" s="244" t="s">
        <v>4882</v>
      </c>
      <c r="B272" s="450"/>
      <c r="C272" s="452"/>
      <c r="D272" s="440"/>
      <c r="E272" s="440"/>
      <c r="F272" s="440"/>
      <c r="G272" s="440"/>
      <c r="H272" s="440"/>
      <c r="I272" s="440"/>
      <c r="J272" s="440"/>
      <c r="K272" s="245">
        <v>45369</v>
      </c>
      <c r="L272" t="e">
        <f t="shared" si="4"/>
        <v>#VALUE!</v>
      </c>
    </row>
    <row r="273" spans="1:12" ht="30">
      <c r="A273" s="246">
        <v>49491</v>
      </c>
      <c r="B273" s="441" t="s">
        <v>4736</v>
      </c>
      <c r="C273" s="443"/>
      <c r="D273" s="445" t="s">
        <v>2406</v>
      </c>
      <c r="E273" s="445" t="s">
        <v>2406</v>
      </c>
      <c r="F273" s="445">
        <v>3.7949999999999999</v>
      </c>
      <c r="G273" s="445" t="s">
        <v>2406</v>
      </c>
      <c r="H273" s="445" t="s">
        <v>2406</v>
      </c>
      <c r="I273" s="445" t="s">
        <v>2406</v>
      </c>
      <c r="J273" s="445">
        <v>0</v>
      </c>
      <c r="K273" s="247" t="s">
        <v>4747</v>
      </c>
      <c r="L273" t="str">
        <f t="shared" si="4"/>
        <v>7.2035</v>
      </c>
    </row>
    <row r="274" spans="1:12" ht="15.75" thickBot="1">
      <c r="A274" s="248" t="s">
        <v>4883</v>
      </c>
      <c r="B274" s="442"/>
      <c r="C274" s="444"/>
      <c r="D274" s="446"/>
      <c r="E274" s="446"/>
      <c r="F274" s="446"/>
      <c r="G274" s="446"/>
      <c r="H274" s="446"/>
      <c r="I274" s="446"/>
      <c r="J274" s="446"/>
      <c r="K274" s="249">
        <v>45369</v>
      </c>
      <c r="L274" t="e">
        <f t="shared" si="4"/>
        <v>#VALUE!</v>
      </c>
    </row>
    <row r="275" spans="1:12" ht="30">
      <c r="A275" s="242">
        <v>49522</v>
      </c>
      <c r="B275" s="457" t="s">
        <v>4736</v>
      </c>
      <c r="C275" s="458"/>
      <c r="D275" s="456" t="s">
        <v>2406</v>
      </c>
      <c r="E275" s="456" t="s">
        <v>2406</v>
      </c>
      <c r="F275" s="456">
        <v>3.835</v>
      </c>
      <c r="G275" s="456" t="s">
        <v>2406</v>
      </c>
      <c r="H275" s="456" t="s">
        <v>2406</v>
      </c>
      <c r="I275" s="456" t="s">
        <v>2406</v>
      </c>
      <c r="J275" s="456">
        <v>0</v>
      </c>
      <c r="K275" s="243" t="s">
        <v>4855</v>
      </c>
      <c r="L275" t="str">
        <f t="shared" si="4"/>
        <v>8.2035</v>
      </c>
    </row>
    <row r="276" spans="1:12" ht="15.75" thickBot="1">
      <c r="A276" s="244" t="s">
        <v>4884</v>
      </c>
      <c r="B276" s="450"/>
      <c r="C276" s="452"/>
      <c r="D276" s="440"/>
      <c r="E276" s="440"/>
      <c r="F276" s="440"/>
      <c r="G276" s="440"/>
      <c r="H276" s="440"/>
      <c r="I276" s="440"/>
      <c r="J276" s="440"/>
      <c r="K276" s="245">
        <v>45369</v>
      </c>
      <c r="L276" t="e">
        <f t="shared" si="4"/>
        <v>#VALUE!</v>
      </c>
    </row>
    <row r="277" spans="1:12" ht="30">
      <c r="A277" s="246">
        <v>49553</v>
      </c>
      <c r="B277" s="441" t="s">
        <v>4736</v>
      </c>
      <c r="C277" s="443"/>
      <c r="D277" s="445" t="s">
        <v>2406</v>
      </c>
      <c r="E277" s="445" t="s">
        <v>2406</v>
      </c>
      <c r="F277" s="445">
        <v>3.85</v>
      </c>
      <c r="G277" s="445" t="s">
        <v>2406</v>
      </c>
      <c r="H277" s="445" t="s">
        <v>2406</v>
      </c>
      <c r="I277" s="445" t="s">
        <v>2406</v>
      </c>
      <c r="J277" s="445">
        <v>0</v>
      </c>
      <c r="K277" s="247" t="s">
        <v>4747</v>
      </c>
      <c r="L277" t="str">
        <f t="shared" si="4"/>
        <v>9.2035</v>
      </c>
    </row>
    <row r="278" spans="1:12" ht="15.75" thickBot="1">
      <c r="A278" s="248" t="s">
        <v>4885</v>
      </c>
      <c r="B278" s="442"/>
      <c r="C278" s="444"/>
      <c r="D278" s="446"/>
      <c r="E278" s="446"/>
      <c r="F278" s="446"/>
      <c r="G278" s="446"/>
      <c r="H278" s="446"/>
      <c r="I278" s="446"/>
      <c r="J278" s="446"/>
      <c r="K278" s="249">
        <v>45369</v>
      </c>
      <c r="L278" t="e">
        <f t="shared" si="4"/>
        <v>#VALUE!</v>
      </c>
    </row>
    <row r="279" spans="1:12" ht="30">
      <c r="A279" s="242">
        <v>49583</v>
      </c>
      <c r="B279" s="457" t="s">
        <v>4736</v>
      </c>
      <c r="C279" s="458"/>
      <c r="D279" s="456" t="s">
        <v>2406</v>
      </c>
      <c r="E279" s="456" t="s">
        <v>2406</v>
      </c>
      <c r="F279" s="456">
        <v>3.8959999999999999</v>
      </c>
      <c r="G279" s="456" t="s">
        <v>2406</v>
      </c>
      <c r="H279" s="456" t="s">
        <v>2406</v>
      </c>
      <c r="I279" s="456" t="s">
        <v>2406</v>
      </c>
      <c r="J279" s="456">
        <v>0</v>
      </c>
      <c r="K279" s="243" t="s">
        <v>4855</v>
      </c>
      <c r="L279" t="str">
        <f t="shared" si="4"/>
        <v>10.2035</v>
      </c>
    </row>
    <row r="280" spans="1:12" ht="15.75" thickBot="1">
      <c r="A280" s="244" t="s">
        <v>4886</v>
      </c>
      <c r="B280" s="450"/>
      <c r="C280" s="452"/>
      <c r="D280" s="440"/>
      <c r="E280" s="440"/>
      <c r="F280" s="440"/>
      <c r="G280" s="440"/>
      <c r="H280" s="440"/>
      <c r="I280" s="440"/>
      <c r="J280" s="440"/>
      <c r="K280" s="245">
        <v>45369</v>
      </c>
      <c r="L280" t="e">
        <f t="shared" si="4"/>
        <v>#VALUE!</v>
      </c>
    </row>
    <row r="281" spans="1:12" ht="30">
      <c r="A281" s="246">
        <v>49614</v>
      </c>
      <c r="B281" s="441" t="s">
        <v>4736</v>
      </c>
      <c r="C281" s="443"/>
      <c r="D281" s="445" t="s">
        <v>2406</v>
      </c>
      <c r="E281" s="445" t="s">
        <v>2406</v>
      </c>
      <c r="F281" s="445">
        <v>3.968</v>
      </c>
      <c r="G281" s="445" t="s">
        <v>2406</v>
      </c>
      <c r="H281" s="445" t="s">
        <v>2406</v>
      </c>
      <c r="I281" s="445" t="s">
        <v>2406</v>
      </c>
      <c r="J281" s="445">
        <v>0</v>
      </c>
      <c r="K281" s="247" t="s">
        <v>4855</v>
      </c>
      <c r="L281" t="str">
        <f t="shared" si="4"/>
        <v>11.2035</v>
      </c>
    </row>
    <row r="282" spans="1:12" ht="15.75" thickBot="1">
      <c r="A282" s="248" t="s">
        <v>4887</v>
      </c>
      <c r="B282" s="442"/>
      <c r="C282" s="444"/>
      <c r="D282" s="446"/>
      <c r="E282" s="446"/>
      <c r="F282" s="446"/>
      <c r="G282" s="446"/>
      <c r="H282" s="446"/>
      <c r="I282" s="446"/>
      <c r="J282" s="446"/>
      <c r="K282" s="249">
        <v>45369</v>
      </c>
      <c r="L282" t="e">
        <f t="shared" si="4"/>
        <v>#VALUE!</v>
      </c>
    </row>
    <row r="283" spans="1:12" ht="30">
      <c r="A283" s="242">
        <v>49644</v>
      </c>
      <c r="B283" s="457" t="s">
        <v>4736</v>
      </c>
      <c r="C283" s="458"/>
      <c r="D283" s="456" t="s">
        <v>2406</v>
      </c>
      <c r="E283" s="456" t="s">
        <v>2406</v>
      </c>
      <c r="F283" s="456">
        <v>4.1230000000000002</v>
      </c>
      <c r="G283" s="456" t="s">
        <v>2406</v>
      </c>
      <c r="H283" s="456" t="s">
        <v>2406</v>
      </c>
      <c r="I283" s="456" t="s">
        <v>2406</v>
      </c>
      <c r="J283" s="456">
        <v>0</v>
      </c>
      <c r="K283" s="243" t="s">
        <v>4747</v>
      </c>
      <c r="L283" t="str">
        <f t="shared" si="4"/>
        <v>12.2035</v>
      </c>
    </row>
    <row r="284" spans="1:12" ht="15.75" thickBot="1">
      <c r="A284" s="244" t="s">
        <v>4888</v>
      </c>
      <c r="B284" s="450"/>
      <c r="C284" s="452"/>
      <c r="D284" s="440"/>
      <c r="E284" s="440"/>
      <c r="F284" s="440"/>
      <c r="G284" s="440"/>
      <c r="H284" s="440"/>
      <c r="I284" s="440"/>
      <c r="J284" s="440"/>
      <c r="K284" s="245">
        <v>45369</v>
      </c>
      <c r="L284" t="e">
        <f t="shared" si="4"/>
        <v>#VALUE!</v>
      </c>
    </row>
    <row r="285" spans="1:12" ht="30">
      <c r="A285" s="246">
        <v>49675</v>
      </c>
      <c r="B285" s="441" t="s">
        <v>4736</v>
      </c>
      <c r="C285" s="443"/>
      <c r="D285" s="445" t="s">
        <v>2406</v>
      </c>
      <c r="E285" s="445" t="s">
        <v>2406</v>
      </c>
      <c r="F285" s="445">
        <v>4.3730000000000002</v>
      </c>
      <c r="G285" s="445" t="s">
        <v>2406</v>
      </c>
      <c r="H285" s="445" t="s">
        <v>2406</v>
      </c>
      <c r="I285" s="445" t="s">
        <v>2406</v>
      </c>
      <c r="J285" s="445">
        <v>0</v>
      </c>
      <c r="K285" s="247" t="s">
        <v>4855</v>
      </c>
      <c r="L285" t="str">
        <f t="shared" si="4"/>
        <v>1.2036</v>
      </c>
    </row>
    <row r="286" spans="1:12" ht="15.75" thickBot="1">
      <c r="A286" s="248" t="s">
        <v>4889</v>
      </c>
      <c r="B286" s="442"/>
      <c r="C286" s="444"/>
      <c r="D286" s="446"/>
      <c r="E286" s="446"/>
      <c r="F286" s="446"/>
      <c r="G286" s="446"/>
      <c r="H286" s="446"/>
      <c r="I286" s="446"/>
      <c r="J286" s="446"/>
      <c r="K286" s="249">
        <v>45369</v>
      </c>
      <c r="L286" t="e">
        <f t="shared" si="4"/>
        <v>#VALUE!</v>
      </c>
    </row>
    <row r="287" spans="1:12" ht="30">
      <c r="A287" s="242">
        <v>49706</v>
      </c>
      <c r="B287" s="457" t="s">
        <v>4736</v>
      </c>
      <c r="C287" s="458"/>
      <c r="D287" s="456" t="s">
        <v>2406</v>
      </c>
      <c r="E287" s="456" t="s">
        <v>2406</v>
      </c>
      <c r="F287" s="456">
        <v>4.3079999999999998</v>
      </c>
      <c r="G287" s="456" t="s">
        <v>2406</v>
      </c>
      <c r="H287" s="456" t="s">
        <v>2406</v>
      </c>
      <c r="I287" s="456" t="s">
        <v>2406</v>
      </c>
      <c r="J287" s="456">
        <v>0</v>
      </c>
      <c r="K287" s="243" t="s">
        <v>4855</v>
      </c>
      <c r="L287" t="str">
        <f t="shared" si="4"/>
        <v>2.2036</v>
      </c>
    </row>
    <row r="288" spans="1:12" ht="15.75" thickBot="1">
      <c r="A288" s="244" t="s">
        <v>4890</v>
      </c>
      <c r="B288" s="450"/>
      <c r="C288" s="452"/>
      <c r="D288" s="440"/>
      <c r="E288" s="440"/>
      <c r="F288" s="440"/>
      <c r="G288" s="440"/>
      <c r="H288" s="440"/>
      <c r="I288" s="440"/>
      <c r="J288" s="440"/>
      <c r="K288" s="245">
        <v>45369</v>
      </c>
      <c r="L288" t="e">
        <f t="shared" si="4"/>
        <v>#VALUE!</v>
      </c>
    </row>
    <row r="289" spans="1:12" ht="30">
      <c r="A289" s="246">
        <v>49735</v>
      </c>
      <c r="B289" s="441" t="s">
        <v>4736</v>
      </c>
      <c r="C289" s="443"/>
      <c r="D289" s="445" t="s">
        <v>2406</v>
      </c>
      <c r="E289" s="445" t="s">
        <v>2406</v>
      </c>
      <c r="F289" s="445">
        <v>4.1779999999999999</v>
      </c>
      <c r="G289" s="445" t="s">
        <v>2406</v>
      </c>
      <c r="H289" s="445" t="s">
        <v>2406</v>
      </c>
      <c r="I289" s="445" t="s">
        <v>2406</v>
      </c>
      <c r="J289" s="445">
        <v>0</v>
      </c>
      <c r="K289" s="247" t="s">
        <v>4747</v>
      </c>
      <c r="L289" t="str">
        <f t="shared" si="4"/>
        <v>3.2036</v>
      </c>
    </row>
    <row r="290" spans="1:12" ht="15.75" thickBot="1">
      <c r="A290" s="248" t="s">
        <v>4891</v>
      </c>
      <c r="B290" s="442"/>
      <c r="C290" s="444"/>
      <c r="D290" s="446"/>
      <c r="E290" s="446"/>
      <c r="F290" s="446"/>
      <c r="G290" s="446"/>
      <c r="H290" s="446"/>
      <c r="I290" s="446"/>
      <c r="J290" s="446"/>
      <c r="K290" s="249">
        <v>45369</v>
      </c>
      <c r="L290" t="e">
        <f t="shared" si="4"/>
        <v>#VALUE!</v>
      </c>
    </row>
    <row r="291" spans="1:12" ht="30">
      <c r="A291" s="242">
        <v>49766</v>
      </c>
      <c r="B291" s="457" t="s">
        <v>4736</v>
      </c>
      <c r="C291" s="458"/>
      <c r="D291" s="456" t="s">
        <v>2406</v>
      </c>
      <c r="E291" s="456" t="s">
        <v>2406</v>
      </c>
      <c r="F291" s="456">
        <v>3.8479999999999999</v>
      </c>
      <c r="G291" s="456" t="s">
        <v>2406</v>
      </c>
      <c r="H291" s="456" t="s">
        <v>2406</v>
      </c>
      <c r="I291" s="456" t="s">
        <v>2406</v>
      </c>
      <c r="J291" s="456">
        <v>0</v>
      </c>
      <c r="K291" s="243" t="s">
        <v>4747</v>
      </c>
      <c r="L291" t="str">
        <f t="shared" si="4"/>
        <v>4.2036</v>
      </c>
    </row>
    <row r="292" spans="1:12" ht="15.75" thickBot="1">
      <c r="A292" s="244" t="s">
        <v>4892</v>
      </c>
      <c r="B292" s="450"/>
      <c r="C292" s="452"/>
      <c r="D292" s="440"/>
      <c r="E292" s="440"/>
      <c r="F292" s="440"/>
      <c r="G292" s="440"/>
      <c r="H292" s="440"/>
      <c r="I292" s="440"/>
      <c r="J292" s="440"/>
      <c r="K292" s="245">
        <v>45369</v>
      </c>
      <c r="L292" t="e">
        <f t="shared" si="4"/>
        <v>#VALUE!</v>
      </c>
    </row>
    <row r="293" spans="1:12" ht="30">
      <c r="A293" s="246">
        <v>49796</v>
      </c>
      <c r="B293" s="441" t="s">
        <v>4736</v>
      </c>
      <c r="C293" s="443"/>
      <c r="D293" s="445" t="s">
        <v>2406</v>
      </c>
      <c r="E293" s="445" t="s">
        <v>2406</v>
      </c>
      <c r="F293" s="445">
        <v>3.8260000000000001</v>
      </c>
      <c r="G293" s="445" t="s">
        <v>2406</v>
      </c>
      <c r="H293" s="445" t="s">
        <v>2406</v>
      </c>
      <c r="I293" s="445" t="s">
        <v>2406</v>
      </c>
      <c r="J293" s="445">
        <v>0</v>
      </c>
      <c r="K293" s="247" t="s">
        <v>4747</v>
      </c>
      <c r="L293" t="str">
        <f t="shared" si="4"/>
        <v>5.2036</v>
      </c>
    </row>
    <row r="294" spans="1:12" ht="15.75" thickBot="1">
      <c r="A294" s="248" t="s">
        <v>4893</v>
      </c>
      <c r="B294" s="442"/>
      <c r="C294" s="444"/>
      <c r="D294" s="446"/>
      <c r="E294" s="446"/>
      <c r="F294" s="446"/>
      <c r="G294" s="446"/>
      <c r="H294" s="446"/>
      <c r="I294" s="446"/>
      <c r="J294" s="446"/>
      <c r="K294" s="249">
        <v>45369</v>
      </c>
      <c r="L294" t="e">
        <f t="shared" si="4"/>
        <v>#VALUE!</v>
      </c>
    </row>
    <row r="295" spans="1:12" ht="30">
      <c r="A295" s="242">
        <v>49827</v>
      </c>
      <c r="B295" s="457" t="s">
        <v>4736</v>
      </c>
      <c r="C295" s="458"/>
      <c r="D295" s="456" t="s">
        <v>2406</v>
      </c>
      <c r="E295" s="456" t="s">
        <v>2406</v>
      </c>
      <c r="F295" s="456">
        <v>3.8610000000000002</v>
      </c>
      <c r="G295" s="456" t="s">
        <v>2406</v>
      </c>
      <c r="H295" s="456" t="s">
        <v>2406</v>
      </c>
      <c r="I295" s="456" t="s">
        <v>2406</v>
      </c>
      <c r="J295" s="456">
        <v>0</v>
      </c>
      <c r="K295" s="243" t="s">
        <v>4747</v>
      </c>
      <c r="L295" t="str">
        <f t="shared" si="4"/>
        <v>6.2036</v>
      </c>
    </row>
    <row r="296" spans="1:12" ht="30.75" thickBot="1">
      <c r="A296" s="244" t="s">
        <v>4894</v>
      </c>
      <c r="B296" s="450"/>
      <c r="C296" s="452"/>
      <c r="D296" s="440"/>
      <c r="E296" s="440"/>
      <c r="F296" s="440"/>
      <c r="G296" s="440"/>
      <c r="H296" s="440"/>
      <c r="I296" s="440"/>
      <c r="J296" s="440"/>
      <c r="K296" s="245">
        <v>45369</v>
      </c>
      <c r="L296" t="e">
        <f t="shared" si="4"/>
        <v>#VALUE!</v>
      </c>
    </row>
    <row r="297" spans="1:12" ht="30">
      <c r="A297" s="246">
        <v>49857</v>
      </c>
      <c r="B297" s="441" t="s">
        <v>4736</v>
      </c>
      <c r="C297" s="443"/>
      <c r="D297" s="445" t="s">
        <v>2406</v>
      </c>
      <c r="E297" s="445" t="s">
        <v>2406</v>
      </c>
      <c r="F297" s="445">
        <v>3.9009999999999998</v>
      </c>
      <c r="G297" s="445" t="s">
        <v>2406</v>
      </c>
      <c r="H297" s="445" t="s">
        <v>2406</v>
      </c>
      <c r="I297" s="445" t="s">
        <v>2406</v>
      </c>
      <c r="J297" s="445">
        <v>0</v>
      </c>
      <c r="K297" s="247" t="s">
        <v>4747</v>
      </c>
      <c r="L297" t="str">
        <f t="shared" si="4"/>
        <v>7.2036</v>
      </c>
    </row>
    <row r="298" spans="1:12" ht="15.75" thickBot="1">
      <c r="A298" s="248" t="s">
        <v>4895</v>
      </c>
      <c r="B298" s="442"/>
      <c r="C298" s="444"/>
      <c r="D298" s="446"/>
      <c r="E298" s="446"/>
      <c r="F298" s="446"/>
      <c r="G298" s="446"/>
      <c r="H298" s="446"/>
      <c r="I298" s="446"/>
      <c r="J298" s="446"/>
      <c r="K298" s="249">
        <v>45369</v>
      </c>
      <c r="L298" t="e">
        <f t="shared" si="4"/>
        <v>#VALUE!</v>
      </c>
    </row>
    <row r="299" spans="1:12" ht="30">
      <c r="A299" s="242">
        <v>49888</v>
      </c>
      <c r="B299" s="457" t="s">
        <v>4736</v>
      </c>
      <c r="C299" s="458"/>
      <c r="D299" s="456" t="s">
        <v>2406</v>
      </c>
      <c r="E299" s="456" t="s">
        <v>2406</v>
      </c>
      <c r="F299" s="456">
        <v>3.9409999999999998</v>
      </c>
      <c r="G299" s="456" t="s">
        <v>2406</v>
      </c>
      <c r="H299" s="456" t="s">
        <v>2406</v>
      </c>
      <c r="I299" s="456" t="s">
        <v>2406</v>
      </c>
      <c r="J299" s="456">
        <v>0</v>
      </c>
      <c r="K299" s="243" t="s">
        <v>4855</v>
      </c>
      <c r="L299" t="str">
        <f t="shared" si="4"/>
        <v>8.2036</v>
      </c>
    </row>
    <row r="300" spans="1:12" ht="15.75" thickBot="1">
      <c r="A300" s="244" t="s">
        <v>4896</v>
      </c>
      <c r="B300" s="450"/>
      <c r="C300" s="452"/>
      <c r="D300" s="440"/>
      <c r="E300" s="440"/>
      <c r="F300" s="440"/>
      <c r="G300" s="440"/>
      <c r="H300" s="440"/>
      <c r="I300" s="440"/>
      <c r="J300" s="440"/>
      <c r="K300" s="245">
        <v>45369</v>
      </c>
      <c r="L300" t="e">
        <f t="shared" si="4"/>
        <v>#VALUE!</v>
      </c>
    </row>
    <row r="301" spans="1:12" ht="30">
      <c r="A301" s="246">
        <v>49919</v>
      </c>
      <c r="B301" s="441" t="s">
        <v>4736</v>
      </c>
      <c r="C301" s="443"/>
      <c r="D301" s="445" t="s">
        <v>2406</v>
      </c>
      <c r="E301" s="445" t="s">
        <v>2406</v>
      </c>
      <c r="F301" s="445">
        <v>3.956</v>
      </c>
      <c r="G301" s="445" t="s">
        <v>2406</v>
      </c>
      <c r="H301" s="445" t="s">
        <v>2406</v>
      </c>
      <c r="I301" s="445" t="s">
        <v>2406</v>
      </c>
      <c r="J301" s="445">
        <v>0</v>
      </c>
      <c r="K301" s="247" t="s">
        <v>4747</v>
      </c>
      <c r="L301" t="str">
        <f t="shared" si="4"/>
        <v>9.2036</v>
      </c>
    </row>
    <row r="302" spans="1:12" ht="15.75" thickBot="1">
      <c r="A302" s="248" t="s">
        <v>4897</v>
      </c>
      <c r="B302" s="442"/>
      <c r="C302" s="444"/>
      <c r="D302" s="446"/>
      <c r="E302" s="446"/>
      <c r="F302" s="446"/>
      <c r="G302" s="446"/>
      <c r="H302" s="446"/>
      <c r="I302" s="446"/>
      <c r="J302" s="446"/>
      <c r="K302" s="249">
        <v>45369</v>
      </c>
      <c r="L302" t="e">
        <f t="shared" si="4"/>
        <v>#VALUE!</v>
      </c>
    </row>
    <row r="303" spans="1:12" ht="30">
      <c r="A303" s="242">
        <v>49949</v>
      </c>
      <c r="B303" s="457" t="s">
        <v>4736</v>
      </c>
      <c r="C303" s="458"/>
      <c r="D303" s="456" t="s">
        <v>2406</v>
      </c>
      <c r="E303" s="456" t="s">
        <v>2406</v>
      </c>
      <c r="F303" s="456">
        <v>4.0019999999999998</v>
      </c>
      <c r="G303" s="456" t="s">
        <v>2406</v>
      </c>
      <c r="H303" s="456" t="s">
        <v>2406</v>
      </c>
      <c r="I303" s="456" t="s">
        <v>2406</v>
      </c>
      <c r="J303" s="456">
        <v>0</v>
      </c>
      <c r="K303" s="243" t="s">
        <v>4747</v>
      </c>
      <c r="L303" t="str">
        <f t="shared" si="4"/>
        <v>10.2036</v>
      </c>
    </row>
    <row r="304" spans="1:12" ht="15.75" thickBot="1">
      <c r="A304" s="244" t="s">
        <v>4898</v>
      </c>
      <c r="B304" s="450"/>
      <c r="C304" s="452"/>
      <c r="D304" s="440"/>
      <c r="E304" s="440"/>
      <c r="F304" s="440"/>
      <c r="G304" s="440"/>
      <c r="H304" s="440"/>
      <c r="I304" s="440"/>
      <c r="J304" s="440"/>
      <c r="K304" s="245">
        <v>45369</v>
      </c>
      <c r="L304" t="e">
        <f t="shared" si="4"/>
        <v>#VALUE!</v>
      </c>
    </row>
    <row r="305" spans="1:12" ht="30">
      <c r="A305" s="246">
        <v>49980</v>
      </c>
      <c r="B305" s="441" t="s">
        <v>4736</v>
      </c>
      <c r="C305" s="443"/>
      <c r="D305" s="445" t="s">
        <v>2406</v>
      </c>
      <c r="E305" s="445" t="s">
        <v>2406</v>
      </c>
      <c r="F305" s="445">
        <v>4.0739999999999998</v>
      </c>
      <c r="G305" s="445" t="s">
        <v>2406</v>
      </c>
      <c r="H305" s="445" t="s">
        <v>2406</v>
      </c>
      <c r="I305" s="445" t="s">
        <v>2406</v>
      </c>
      <c r="J305" s="445">
        <v>0</v>
      </c>
      <c r="K305" s="247" t="s">
        <v>4747</v>
      </c>
      <c r="L305" t="str">
        <f t="shared" si="4"/>
        <v>11.2036</v>
      </c>
    </row>
    <row r="306" spans="1:12" ht="15.75" thickBot="1">
      <c r="A306" s="248" t="s">
        <v>4899</v>
      </c>
      <c r="B306" s="442"/>
      <c r="C306" s="444"/>
      <c r="D306" s="446"/>
      <c r="E306" s="446"/>
      <c r="F306" s="446"/>
      <c r="G306" s="446"/>
      <c r="H306" s="446"/>
      <c r="I306" s="446"/>
      <c r="J306" s="446"/>
      <c r="K306" s="249">
        <v>45369</v>
      </c>
      <c r="L306" t="e">
        <f t="shared" si="4"/>
        <v>#VALUE!</v>
      </c>
    </row>
    <row r="307" spans="1:12" ht="30">
      <c r="A307" s="242">
        <v>50010</v>
      </c>
      <c r="B307" s="457" t="s">
        <v>4736</v>
      </c>
      <c r="C307" s="458"/>
      <c r="D307" s="456" t="s">
        <v>2406</v>
      </c>
      <c r="E307" s="456" t="s">
        <v>2406</v>
      </c>
      <c r="F307" s="456">
        <v>4.2290000000000001</v>
      </c>
      <c r="G307" s="456" t="s">
        <v>2406</v>
      </c>
      <c r="H307" s="456" t="s">
        <v>2406</v>
      </c>
      <c r="I307" s="456" t="s">
        <v>2406</v>
      </c>
      <c r="J307" s="456">
        <v>0</v>
      </c>
      <c r="K307" s="250" t="s">
        <v>4747</v>
      </c>
      <c r="L307" t="str">
        <f>CONCATENATE(MONTH(A307),".",YEAR(A307))</f>
        <v>12.2036</v>
      </c>
    </row>
    <row r="308" spans="1:12" ht="15.75" thickBot="1">
      <c r="A308" s="251" t="s">
        <v>4900</v>
      </c>
      <c r="B308" s="461"/>
      <c r="C308" s="462"/>
      <c r="D308" s="460"/>
      <c r="E308" s="460"/>
      <c r="F308" s="460"/>
      <c r="G308" s="460"/>
      <c r="H308" s="460"/>
      <c r="I308" s="460"/>
      <c r="J308" s="460"/>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ColWidth="8.85546875" defaultRowHeight="15"/>
  <cols>
    <col min="1" max="1" width="13.85546875" bestFit="1" customWidth="1"/>
  </cols>
  <sheetData>
    <row r="1" spans="1:3" ht="15.75">
      <c r="A1" s="233" t="s">
        <v>1935</v>
      </c>
      <c r="B1" s="234" t="s">
        <v>4720</v>
      </c>
    </row>
    <row r="2" spans="1:3" ht="24.75">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0</v>
      </c>
    </row>
    <row r="331" spans="1:3" ht="24.75">
      <c r="A331" s="226" t="s">
        <v>1936</v>
      </c>
      <c r="B331" s="71" t="s">
        <v>4721</v>
      </c>
    </row>
    <row r="332" spans="1:3" ht="128.25">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40625" defaultRowHeight="15"/>
  <cols>
    <col min="1" max="1" width="15.140625" customWidth="1"/>
    <col min="2" max="2" width="19" customWidth="1"/>
    <col min="3" max="10" width="19" hidden="1" customWidth="1"/>
    <col min="11" max="19" width="19" customWidth="1"/>
    <col min="257" max="257" width="15.140625" customWidth="1"/>
    <col min="258" max="275" width="19" customWidth="1"/>
    <col min="513" max="513" width="15.140625" customWidth="1"/>
    <col min="514" max="531" width="19" customWidth="1"/>
    <col min="769" max="769" width="15.140625" customWidth="1"/>
    <col min="770" max="787" width="19" customWidth="1"/>
    <col min="1025" max="1025" width="15.140625" customWidth="1"/>
    <col min="1026" max="1043" width="19" customWidth="1"/>
    <col min="1281" max="1281" width="15.140625" customWidth="1"/>
    <col min="1282" max="1299" width="19" customWidth="1"/>
    <col min="1537" max="1537" width="15.140625" customWidth="1"/>
    <col min="1538" max="1555" width="19" customWidth="1"/>
    <col min="1793" max="1793" width="15.140625" customWidth="1"/>
    <col min="1794" max="1811" width="19" customWidth="1"/>
    <col min="2049" max="2049" width="15.140625" customWidth="1"/>
    <col min="2050" max="2067" width="19" customWidth="1"/>
    <col min="2305" max="2305" width="15.140625" customWidth="1"/>
    <col min="2306" max="2323" width="19" customWidth="1"/>
    <col min="2561" max="2561" width="15.140625" customWidth="1"/>
    <col min="2562" max="2579" width="19" customWidth="1"/>
    <col min="2817" max="2817" width="15.140625" customWidth="1"/>
    <col min="2818" max="2835" width="19" customWidth="1"/>
    <col min="3073" max="3073" width="15.140625" customWidth="1"/>
    <col min="3074" max="3091" width="19" customWidth="1"/>
    <col min="3329" max="3329" width="15.140625" customWidth="1"/>
    <col min="3330" max="3347" width="19" customWidth="1"/>
    <col min="3585" max="3585" width="15.140625" customWidth="1"/>
    <col min="3586" max="3603" width="19" customWidth="1"/>
    <col min="3841" max="3841" width="15.140625" customWidth="1"/>
    <col min="3842" max="3859" width="19" customWidth="1"/>
    <col min="4097" max="4097" width="15.140625" customWidth="1"/>
    <col min="4098" max="4115" width="19" customWidth="1"/>
    <col min="4353" max="4353" width="15.140625" customWidth="1"/>
    <col min="4354" max="4371" width="19" customWidth="1"/>
    <col min="4609" max="4609" width="15.140625" customWidth="1"/>
    <col min="4610" max="4627" width="19" customWidth="1"/>
    <col min="4865" max="4865" width="15.140625" customWidth="1"/>
    <col min="4866" max="4883" width="19" customWidth="1"/>
    <col min="5121" max="5121" width="15.140625" customWidth="1"/>
    <col min="5122" max="5139" width="19" customWidth="1"/>
    <col min="5377" max="5377" width="15.140625" customWidth="1"/>
    <col min="5378" max="5395" width="19" customWidth="1"/>
    <col min="5633" max="5633" width="15.140625" customWidth="1"/>
    <col min="5634" max="5651" width="19" customWidth="1"/>
    <col min="5889" max="5889" width="15.140625" customWidth="1"/>
    <col min="5890" max="5907" width="19" customWidth="1"/>
    <col min="6145" max="6145" width="15.140625" customWidth="1"/>
    <col min="6146" max="6163" width="19" customWidth="1"/>
    <col min="6401" max="6401" width="15.140625" customWidth="1"/>
    <col min="6402" max="6419" width="19" customWidth="1"/>
    <col min="6657" max="6657" width="15.140625" customWidth="1"/>
    <col min="6658" max="6675" width="19" customWidth="1"/>
    <col min="6913" max="6913" width="15.140625" customWidth="1"/>
    <col min="6914" max="6931" width="19" customWidth="1"/>
    <col min="7169" max="7169" width="15.140625" customWidth="1"/>
    <col min="7170" max="7187" width="19" customWidth="1"/>
    <col min="7425" max="7425" width="15.140625" customWidth="1"/>
    <col min="7426" max="7443" width="19" customWidth="1"/>
    <col min="7681" max="7681" width="15.140625" customWidth="1"/>
    <col min="7682" max="7699" width="19" customWidth="1"/>
    <col min="7937" max="7937" width="15.140625" customWidth="1"/>
    <col min="7938" max="7955" width="19" customWidth="1"/>
    <col min="8193" max="8193" width="15.140625" customWidth="1"/>
    <col min="8194" max="8211" width="19" customWidth="1"/>
    <col min="8449" max="8449" width="15.140625" customWidth="1"/>
    <col min="8450" max="8467" width="19" customWidth="1"/>
    <col min="8705" max="8705" width="15.140625" customWidth="1"/>
    <col min="8706" max="8723" width="19" customWidth="1"/>
    <col min="8961" max="8961" width="15.140625" customWidth="1"/>
    <col min="8962" max="8979" width="19" customWidth="1"/>
    <col min="9217" max="9217" width="15.140625" customWidth="1"/>
    <col min="9218" max="9235" width="19" customWidth="1"/>
    <col min="9473" max="9473" width="15.140625" customWidth="1"/>
    <col min="9474" max="9491" width="19" customWidth="1"/>
    <col min="9729" max="9729" width="15.140625" customWidth="1"/>
    <col min="9730" max="9747" width="19" customWidth="1"/>
    <col min="9985" max="9985" width="15.140625" customWidth="1"/>
    <col min="9986" max="10003" width="19" customWidth="1"/>
    <col min="10241" max="10241" width="15.140625" customWidth="1"/>
    <col min="10242" max="10259" width="19" customWidth="1"/>
    <col min="10497" max="10497" width="15.140625" customWidth="1"/>
    <col min="10498" max="10515" width="19" customWidth="1"/>
    <col min="10753" max="10753" width="15.140625" customWidth="1"/>
    <col min="10754" max="10771" width="19" customWidth="1"/>
    <col min="11009" max="11009" width="15.140625" customWidth="1"/>
    <col min="11010" max="11027" width="19" customWidth="1"/>
    <col min="11265" max="11265" width="15.140625" customWidth="1"/>
    <col min="11266" max="11283" width="19" customWidth="1"/>
    <col min="11521" max="11521" width="15.140625" customWidth="1"/>
    <col min="11522" max="11539" width="19" customWidth="1"/>
    <col min="11777" max="11777" width="15.140625" customWidth="1"/>
    <col min="11778" max="11795" width="19" customWidth="1"/>
    <col min="12033" max="12033" width="15.140625" customWidth="1"/>
    <col min="12034" max="12051" width="19" customWidth="1"/>
    <col min="12289" max="12289" width="15.140625" customWidth="1"/>
    <col min="12290" max="12307" width="19" customWidth="1"/>
    <col min="12545" max="12545" width="15.140625" customWidth="1"/>
    <col min="12546" max="12563" width="19" customWidth="1"/>
    <col min="12801" max="12801" width="15.140625" customWidth="1"/>
    <col min="12802" max="12819" width="19" customWidth="1"/>
    <col min="13057" max="13057" width="15.140625" customWidth="1"/>
    <col min="13058" max="13075" width="19" customWidth="1"/>
    <col min="13313" max="13313" width="15.140625" customWidth="1"/>
    <col min="13314" max="13331" width="19" customWidth="1"/>
    <col min="13569" max="13569" width="15.140625" customWidth="1"/>
    <col min="13570" max="13587" width="19" customWidth="1"/>
    <col min="13825" max="13825" width="15.140625" customWidth="1"/>
    <col min="13826" max="13843" width="19" customWidth="1"/>
    <col min="14081" max="14081" width="15.140625" customWidth="1"/>
    <col min="14082" max="14099" width="19" customWidth="1"/>
    <col min="14337" max="14337" width="15.140625" customWidth="1"/>
    <col min="14338" max="14355" width="19" customWidth="1"/>
    <col min="14593" max="14593" width="15.140625" customWidth="1"/>
    <col min="14594" max="14611" width="19" customWidth="1"/>
    <col min="14849" max="14849" width="15.140625" customWidth="1"/>
    <col min="14850" max="14867" width="19" customWidth="1"/>
    <col min="15105" max="15105" width="15.140625" customWidth="1"/>
    <col min="15106" max="15123" width="19" customWidth="1"/>
    <col min="15361" max="15361" width="15.140625" customWidth="1"/>
    <col min="15362" max="15379" width="19" customWidth="1"/>
    <col min="15617" max="15617" width="15.140625" customWidth="1"/>
    <col min="15618" max="15635" width="19" customWidth="1"/>
    <col min="15873" max="15873" width="15.140625" customWidth="1"/>
    <col min="15874" max="15891" width="19" customWidth="1"/>
    <col min="16129" max="16129" width="15.140625" customWidth="1"/>
    <col min="16130" max="16147" width="19" customWidth="1"/>
  </cols>
  <sheetData>
    <row r="1" spans="1:19" ht="15.75">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90">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ColWidth="8.85546875" defaultRowHeight="15"/>
  <sheetData>
    <row r="1" spans="1:4" ht="15.75">
      <c r="A1" s="225" t="s">
        <v>1935</v>
      </c>
      <c r="B1" s="70" t="s">
        <v>4690</v>
      </c>
    </row>
    <row r="2" spans="1:4" ht="24.75">
      <c r="A2" s="226" t="s">
        <v>1936</v>
      </c>
      <c r="B2" s="226" t="s">
        <v>4691</v>
      </c>
    </row>
    <row r="3" spans="1:4" ht="102.75">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ColWidth="8.85546875" defaultRowHeight="15"/>
  <cols>
    <col min="1" max="1" width="37" customWidth="1"/>
    <col min="2" max="2" width="14.285156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ColWidth="8.85546875" defaultRowHeight="15"/>
  <cols>
    <col min="1" max="1" width="5.42578125" customWidth="1"/>
    <col min="2" max="2" width="12.28515625" bestFit="1" customWidth="1"/>
    <col min="3" max="4" width="12" bestFit="1" customWidth="1"/>
    <col min="5" max="5" width="14.42578125" customWidth="1"/>
    <col min="6" max="15" width="14.85546875" bestFit="1" customWidth="1"/>
    <col min="16" max="16" width="23.42578125" bestFit="1" customWidth="1"/>
    <col min="17" max="35" width="14.8554687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8.1542536037565067E-6</v>
      </c>
      <c r="C48" s="10">
        <f>'Coal and Natural Gas Calcs'!K12</f>
        <v>1.0670998543187527E-5</v>
      </c>
      <c r="D48" s="10"/>
    </row>
    <row r="49" spans="1:35">
      <c r="A49" t="s">
        <v>2400</v>
      </c>
      <c r="B49" s="10">
        <f>'Calculations_2012$btu'!P23</f>
        <v>5.5032822675558311E-6</v>
      </c>
      <c r="C49" s="10">
        <f>'Coal and Natural Gas Calcs'!K13</f>
        <v>7.8774116604190938E-6</v>
      </c>
      <c r="D49" s="10"/>
    </row>
    <row r="50" spans="1:35">
      <c r="A50" t="s">
        <v>286</v>
      </c>
      <c r="B50" s="10">
        <f>'Calculations_2012$btu'!P24</f>
        <v>4.6895347371398018E-6</v>
      </c>
      <c r="C50" s="10">
        <f>'Coal and Natural Gas Calcs'!K14</f>
        <v>6.9042702838391005E-6</v>
      </c>
      <c r="D50" s="10"/>
    </row>
    <row r="51" spans="1:35">
      <c r="A51" t="s">
        <v>283</v>
      </c>
      <c r="B51" s="10">
        <f>'Calculations_2012$btu'!P21</f>
        <v>3.8128685832379964E-6</v>
      </c>
      <c r="C51" s="10">
        <f>'Coal and Natural Gas Calcs'!K11</f>
        <v>6.7106487064988736E-6</v>
      </c>
      <c r="D51" s="10">
        <f>'Coal and Natural Gas Calcs'!N11</f>
        <v>6.3505863971642756E-6</v>
      </c>
    </row>
    <row r="52" spans="1:35">
      <c r="A52" t="s">
        <v>293</v>
      </c>
      <c r="B52" s="10">
        <f>'Calculations_2012$btu'!P20</f>
        <v>3.9932353038972188E-6</v>
      </c>
      <c r="C52" s="10">
        <f>'Coal and Natural Gas Calcs'!K10</f>
        <v>7.5250673688987515E-6</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NV</v>
      </c>
      <c r="B57" s="153" t="str">
        <f>INDEX('EIA Crosswalk'!$J$2:$J$52,MATCH(A57,'EIA Crosswalk'!$G$2:$G$52,0),1)</f>
        <v>MTN</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996087119176422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792308295090405</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297471449377394</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457263644078321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435923734490252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53644893178527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591041819922612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867582350781391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803440349915160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9193983865462856</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07263509570330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2096648937356507</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326889908854781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367127757164308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423205439954374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5291586854976684</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5039987489889111</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580763760666375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65433355673230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67318376681208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650935277445292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607702673819251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607753873634863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576232143088038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55310978568191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5215316485585655</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5066238242808443</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504036064108764</v>
      </c>
    </row>
    <row r="58" spans="1:35">
      <c r="A58" s="153" t="str">
        <f>About!$B$2</f>
        <v>NV</v>
      </c>
      <c r="B58" s="153" t="str">
        <f>INDEX('EIA Crosswalk'!$J$2:$J$52,MATCH(A58,'EIA Crosswalk'!$G$2:$G$52,0),1)</f>
        <v>MTN</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1.004246746008225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872828672423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49763551954355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113838997648115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87220703811933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7966313577967217</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8340465490796207</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9245748304343955</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070622093507192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206700610366729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4082927695440857</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587607885478314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8947362801732</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08876320065893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89209674441708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72836498568343</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25870954025703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138707375887451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249167966791440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294750336135509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291644756052849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2650835464273351</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29195883841768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282882583676778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2858129825064428</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79234874627753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294037172217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237671930293209</v>
      </c>
    </row>
    <row r="59" spans="1:35">
      <c r="A59" s="153" t="str">
        <f>About!$B$2</f>
        <v>NV</v>
      </c>
      <c r="B59" s="153" t="str">
        <f>INDEX('EIA Crosswalk'!$J$2:$J$52,MATCH(A59,'EIA Crosswalk'!$G$2:$G$52,0),1)</f>
        <v>MTN</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6113123283659709</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023243097620071</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65200015772614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893744697078949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564256995443864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444043204829728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4545421957408979</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5371567767505048</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6930823024376676</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352054121022823</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568437289658261</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25428817944602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4296978469003085</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464812594046278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525935609681847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703584326543847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617343698771748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7677474308148888</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884012553015422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8903271135371758</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8343977549945001</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754146308643034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746563321116910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690396821873416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6563354206310754</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10077817996717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5845920862839191</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5885724653726319</v>
      </c>
    </row>
    <row r="60" spans="1:35">
      <c r="A60" s="153" t="str">
        <f>About!$B$2</f>
        <v>NV</v>
      </c>
      <c r="B60" s="153" t="str">
        <f>INDEX('EIA Crosswalk'!$J$2:$J$52,MATCH(A60,'EIA Crosswalk'!$G$2:$G$52,0),1)</f>
        <v>MTN</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109461736000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2749223767720552</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5409123094947077</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643413478793719</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5434526312962109</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41622549868050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36912875198349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21080847519434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581345730575144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805722322558789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5048844699687150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291280503355645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522724279635751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5867633570399888</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636171978840381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896565584141770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7899836195357968</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082892850550225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191907285997040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198265970335916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131501155183829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0988800082005101</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081027727837895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053755275892213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047403443583876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027755931220414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9962091826253894</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0126280181995417</v>
      </c>
    </row>
    <row r="61" spans="1:35">
      <c r="A61" s="153" t="str">
        <f>About!$B$2</f>
        <v>NV</v>
      </c>
      <c r="B61" s="153" t="str">
        <f>INDEX('EIA Crosswalk'!$J$2:$J$52,MATCH(A61,'EIA Crosswalk'!$G$2:$G$52,0),1)</f>
        <v>MTN</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399891006592306</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5322234154036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784312114909298</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8087840207669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85751286398120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695133480635524</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88304561519841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41285098057489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09388887522454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512270052969676</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16088410807338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367171556556847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3032316758505411</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1909878200068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0925377763075326</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48530867132358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09525391368529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872836742655803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819903917374678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7307259743179459</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631487367173284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29342192354988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653873352793778</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386066723296542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033142186859803</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19498391854743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62534043159476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220298763591263</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NV</v>
      </c>
      <c r="B66" s="153" t="str">
        <f>INDEX('EIA Crosswalk'!$J$2:$J$52,MATCH(A66,'EIA Crosswalk'!$G$2:$G$52,0),1)</f>
        <v>MTN</v>
      </c>
      <c r="C66" s="153" t="s">
        <v>244</v>
      </c>
      <c r="D66" s="153" t="str">
        <f>INDEX('EIA Crosswalk'!$E$2:$E$22,MATCH(E66,'EIA Crosswalk'!$D$2:$D$22,0),1)</f>
        <v>RESD</v>
      </c>
      <c r="E66" s="153" t="s">
        <v>973</v>
      </c>
      <c r="F66">
        <v>0</v>
      </c>
      <c r="G66" s="431">
        <f>IF(OR(C48=0,B48=0),C41/$B41,C48/$B48)</f>
        <v>1.308641975308642</v>
      </c>
      <c r="H66" s="431">
        <f>IF(OR(D48=0,C48=0),I57*$G66,D48/$B48)</f>
        <v>1.1619734171950102</v>
      </c>
      <c r="I66" s="300">
        <f t="shared" ref="I66:AI70" si="3">I57*$G66</f>
        <v>1.1619734171950102</v>
      </c>
      <c r="J66" s="300">
        <f t="shared" si="3"/>
        <v>1.1293249350165437</v>
      </c>
      <c r="K66" s="300">
        <f t="shared" si="3"/>
        <v>1.1067530200892619</v>
      </c>
      <c r="L66" s="300">
        <f t="shared" si="3"/>
        <v>1.1039603899456381</v>
      </c>
      <c r="M66" s="300">
        <f t="shared" si="3"/>
        <v>1.1171155392212824</v>
      </c>
      <c r="N66" s="300">
        <f t="shared" si="3"/>
        <v>1.1242597937182679</v>
      </c>
      <c r="O66" s="300">
        <f t="shared" si="3"/>
        <v>1.1353546812694755</v>
      </c>
      <c r="P66" s="300">
        <f t="shared" si="3"/>
        <v>1.1520551569024777</v>
      </c>
      <c r="Q66" s="300">
        <f t="shared" si="3"/>
        <v>1.1672299123134646</v>
      </c>
      <c r="R66" s="300">
        <f t="shared" si="3"/>
        <v>1.1872831112895679</v>
      </c>
      <c r="S66" s="300">
        <f t="shared" si="3"/>
        <v>1.2052154058468876</v>
      </c>
      <c r="T66" s="300">
        <f t="shared" si="3"/>
        <v>1.2205559633809961</v>
      </c>
      <c r="U66" s="300">
        <f t="shared" si="3"/>
        <v>1.225821657110391</v>
      </c>
      <c r="V66" s="300">
        <f t="shared" si="3"/>
        <v>1.2331602180681034</v>
      </c>
      <c r="W66" s="300">
        <f t="shared" si="3"/>
        <v>1.2470257045219171</v>
      </c>
      <c r="X66" s="300">
        <f t="shared" si="3"/>
        <v>1.2437331696207712</v>
      </c>
      <c r="Y66" s="300">
        <f t="shared" si="3"/>
        <v>1.25377896127239</v>
      </c>
      <c r="Z66" s="300">
        <f t="shared" si="3"/>
        <v>1.2634066135970667</v>
      </c>
      <c r="AA66" s="300">
        <f t="shared" si="3"/>
        <v>1.2658734312124462</v>
      </c>
      <c r="AB66" s="300">
        <f t="shared" si="3"/>
        <v>1.2629619005051864</v>
      </c>
      <c r="AC66" s="300">
        <f t="shared" si="3"/>
        <v>1.2573043005244946</v>
      </c>
      <c r="AD66" s="300">
        <f t="shared" si="3"/>
        <v>1.2573110007472785</v>
      </c>
      <c r="AE66" s="300">
        <f t="shared" si="3"/>
        <v>1.253185934774484</v>
      </c>
      <c r="AF66" s="300">
        <f t="shared" si="3"/>
        <v>1.2501600460275095</v>
      </c>
      <c r="AG66" s="300">
        <f t="shared" si="3"/>
        <v>1.2460275984533431</v>
      </c>
      <c r="AH66" s="300">
        <f t="shared" si="3"/>
        <v>1.2440766979923081</v>
      </c>
      <c r="AI66" s="300">
        <f t="shared" si="3"/>
        <v>1.2437380528339865</v>
      </c>
    </row>
    <row r="67" spans="1:35">
      <c r="A67" s="153" t="str">
        <f>About!$B$2</f>
        <v>NV</v>
      </c>
      <c r="B67" s="153" t="str">
        <f>INDEX('EIA Crosswalk'!$J$2:$J$52,MATCH(A67,'EIA Crosswalk'!$G$2:$G$52,0),1)</f>
        <v>MTN</v>
      </c>
      <c r="C67" s="153" t="s">
        <v>244</v>
      </c>
      <c r="D67" s="153" t="str">
        <f>INDEX('EIA Crosswalk'!$E$2:$E$22,MATCH(E67,'EIA Crosswalk'!$D$2:$D$22,0),1)</f>
        <v>COMM</v>
      </c>
      <c r="E67" s="153" t="s">
        <v>958</v>
      </c>
      <c r="F67">
        <v>0</v>
      </c>
      <c r="G67" s="431">
        <f t="shared" ref="G67" si="4">IF(OR(C49=0,B49=0),C42/$B42,C49/$B49)</f>
        <v>1.4314024390243902</v>
      </c>
      <c r="H67" s="431">
        <f t="shared" ref="H67:H70" si="5">IF(OR(D49=0,C49=0),I58*$G67,D49/$B49)</f>
        <v>1.3007558860275268</v>
      </c>
      <c r="I67" s="300">
        <f t="shared" ref="I67:X70" si="6">I58*$G67</f>
        <v>1.3007558860275268</v>
      </c>
      <c r="J67" s="300">
        <f t="shared" si="6"/>
        <v>1.2238152401349298</v>
      </c>
      <c r="K67" s="300">
        <f t="shared" si="6"/>
        <v>1.1614168931084725</v>
      </c>
      <c r="L67" s="300">
        <f t="shared" si="6"/>
        <v>1.1268296354868992</v>
      </c>
      <c r="M67" s="300">
        <f t="shared" si="6"/>
        <v>1.1160117141724271</v>
      </c>
      <c r="N67" s="300">
        <f t="shared" si="6"/>
        <v>1.1213673337783177</v>
      </c>
      <c r="O67" s="300">
        <f t="shared" si="6"/>
        <v>1.1343255740515088</v>
      </c>
      <c r="P67" s="300">
        <f t="shared" si="6"/>
        <v>1.1552308149090327</v>
      </c>
      <c r="Q67" s="300">
        <f t="shared" si="6"/>
        <v>1.1747091270021888</v>
      </c>
      <c r="R67" s="300">
        <f t="shared" si="6"/>
        <v>1.203565077835655</v>
      </c>
      <c r="S67" s="300">
        <f t="shared" si="6"/>
        <v>1.2292322872658745</v>
      </c>
      <c r="T67" s="300">
        <f t="shared" si="6"/>
        <v>1.2517463654522991</v>
      </c>
      <c r="U67" s="300">
        <f t="shared" si="6"/>
        <v>1.2609047049606517</v>
      </c>
      <c r="V67" s="300">
        <f t="shared" si="6"/>
        <v>1.2728168967999454</v>
      </c>
      <c r="W67" s="300">
        <f t="shared" si="6"/>
        <v>1.2935989858560315</v>
      </c>
      <c r="X67" s="300">
        <f t="shared" si="6"/>
        <v>1.291965369791179</v>
      </c>
      <c r="Y67" s="300">
        <f t="shared" si="3"/>
        <v>1.3081168027375483</v>
      </c>
      <c r="Z67" s="300">
        <f t="shared" si="3"/>
        <v>1.3239281586611529</v>
      </c>
      <c r="AA67" s="300">
        <f t="shared" si="3"/>
        <v>1.330452830126714</v>
      </c>
      <c r="AB67" s="300">
        <f t="shared" si="3"/>
        <v>1.3300082966362234</v>
      </c>
      <c r="AC67" s="300">
        <f t="shared" si="3"/>
        <v>1.3262063186120834</v>
      </c>
      <c r="AD67" s="300">
        <f t="shared" si="3"/>
        <v>1.3300532544625314</v>
      </c>
      <c r="AE67" s="300">
        <f t="shared" si="3"/>
        <v>1.3287540771451973</v>
      </c>
      <c r="AF67" s="300">
        <f t="shared" si="3"/>
        <v>1.3291735351484071</v>
      </c>
      <c r="AG67" s="300">
        <f t="shared" si="3"/>
        <v>1.3282319431822347</v>
      </c>
      <c r="AH67" s="300">
        <f t="shared" si="3"/>
        <v>1.3303507476696186</v>
      </c>
      <c r="AI67" s="300">
        <f t="shared" si="3"/>
        <v>1.3346063100997763</v>
      </c>
    </row>
    <row r="68" spans="1:35">
      <c r="A68" s="153" t="str">
        <f>About!$B$2</f>
        <v>NV</v>
      </c>
      <c r="B68" s="153" t="str">
        <f>INDEX('EIA Crosswalk'!$J$2:$J$52,MATCH(A68,'EIA Crosswalk'!$G$2:$G$52,0),1)</f>
        <v>MTN</v>
      </c>
      <c r="C68" s="153" t="s">
        <v>244</v>
      </c>
      <c r="D68" s="153" t="str">
        <f>INDEX('EIA Crosswalk'!$E$2:$E$22,MATCH(E68,'EIA Crosswalk'!$D$2:$D$22,0),1)</f>
        <v>IDAL</v>
      </c>
      <c r="E68" t="s">
        <v>286</v>
      </c>
      <c r="F68">
        <v>0</v>
      </c>
      <c r="G68" s="431">
        <f t="shared" ref="G68" si="7">IF(OR(C50=0,B50=0),C43/$B43,C50/$B50)</f>
        <v>1.4722719141323795</v>
      </c>
      <c r="H68" s="431">
        <f t="shared" si="5"/>
        <v>1.060377979773548</v>
      </c>
      <c r="I68" s="300">
        <f t="shared" si="6"/>
        <v>1.060377979773548</v>
      </c>
      <c r="J68" s="300">
        <f t="shared" si="3"/>
        <v>0.95185324024702367</v>
      </c>
      <c r="K68" s="300">
        <f t="shared" si="3"/>
        <v>0.86771947865759858</v>
      </c>
      <c r="L68" s="300">
        <f t="shared" si="3"/>
        <v>0.81920992974066209</v>
      </c>
      <c r="M68" s="300">
        <f t="shared" si="3"/>
        <v>0.80151119097940371</v>
      </c>
      <c r="N68" s="300">
        <f t="shared" si="3"/>
        <v>0.80305692792392835</v>
      </c>
      <c r="O68" s="300">
        <f t="shared" si="3"/>
        <v>0.81522004065575426</v>
      </c>
      <c r="P68" s="300">
        <f t="shared" si="3"/>
        <v>0.83817651787230785</v>
      </c>
      <c r="Q68" s="300">
        <f t="shared" si="3"/>
        <v>0.85910090414314477</v>
      </c>
      <c r="R68" s="300">
        <f t="shared" si="3"/>
        <v>0.89173209104452156</v>
      </c>
      <c r="S68" s="300">
        <f t="shared" si="3"/>
        <v>0.920801282948851</v>
      </c>
      <c r="T68" s="300">
        <f t="shared" si="3"/>
        <v>0.94662635563487563</v>
      </c>
      <c r="U68" s="300">
        <f t="shared" si="3"/>
        <v>0.95179620123436282</v>
      </c>
      <c r="V68" s="300">
        <f t="shared" si="3"/>
        <v>0.96079517115709512</v>
      </c>
      <c r="W68" s="300">
        <f t="shared" si="3"/>
        <v>0.98694989279885281</v>
      </c>
      <c r="X68" s="300">
        <f t="shared" si="3"/>
        <v>0.97425292738625213</v>
      </c>
      <c r="Y68" s="300">
        <f t="shared" si="3"/>
        <v>0.99639644643303293</v>
      </c>
      <c r="Z68" s="300">
        <f t="shared" si="3"/>
        <v>1.0135138338339345</v>
      </c>
      <c r="AA68" s="300">
        <f t="shared" si="3"/>
        <v>1.0144435088445611</v>
      </c>
      <c r="AB68" s="300">
        <f t="shared" si="3"/>
        <v>1.006209186468779</v>
      </c>
      <c r="AC68" s="300">
        <f t="shared" si="3"/>
        <v>0.99439399141560247</v>
      </c>
      <c r="AD68" s="300">
        <f t="shared" si="3"/>
        <v>0.99327756945960977</v>
      </c>
      <c r="AE68" s="300">
        <f t="shared" si="3"/>
        <v>0.98500833352447636</v>
      </c>
      <c r="AF68" s="300">
        <f t="shared" si="3"/>
        <v>0.97999356908396706</v>
      </c>
      <c r="AG68" s="300">
        <f t="shared" si="3"/>
        <v>0.97318319216660099</v>
      </c>
      <c r="AH68" s="300">
        <f t="shared" si="3"/>
        <v>0.96943099946541433</v>
      </c>
      <c r="AI68" s="300">
        <f t="shared" si="3"/>
        <v>0.97001701949940555</v>
      </c>
    </row>
    <row r="69" spans="1:35">
      <c r="A69" s="153" t="str">
        <f>About!$B$2</f>
        <v>NV</v>
      </c>
      <c r="B69" s="153" t="str">
        <f>INDEX('EIA Crosswalk'!$J$2:$J$52,MATCH(A69,'EIA Crosswalk'!$G$2:$G$52,0),1)</f>
        <v>MTN</v>
      </c>
      <c r="C69" s="153" t="s">
        <v>244</v>
      </c>
      <c r="D69" s="153" t="str">
        <f>INDEX('EIA Crosswalk'!$E$2:$E$22,MATCH(E69,'EIA Crosswalk'!$D$2:$D$22,0),1)</f>
        <v>ELEP</v>
      </c>
      <c r="E69" t="s">
        <v>283</v>
      </c>
      <c r="F69">
        <v>0</v>
      </c>
      <c r="G69" s="432">
        <f>IF('Elec Power Annual Growth 21-24'!D11=0,IF(OR(C51=0,B51=0),C44/$B44,C51/$B51),'Elec Power Annual Growth 21-24'!D11)</f>
        <v>1.76</v>
      </c>
      <c r="H69" s="432">
        <f>IF('Elec Power Annual Growth 21-24'!E11=0,IF(OR(D51=0,C51=0),I60*$G69,D51/$B51),'Elec Power Annual Growth 21-24'!E11)</f>
        <v>1.6066666666666667</v>
      </c>
      <c r="I69" s="432">
        <f>IF('Elec Power Annual Growth 21-24'!F11=0,I60*$G69,'Elec Power Annual Growth 21-24'!F11)</f>
        <v>0.62666666666666659</v>
      </c>
      <c r="J69" s="300">
        <f>J60*$G69</f>
        <v>0.97520056647106856</v>
      </c>
      <c r="K69" s="300">
        <f t="shared" si="3"/>
        <v>0.87372407722676948</v>
      </c>
      <c r="L69" s="300">
        <f t="shared" si="3"/>
        <v>0.79964766310813318</v>
      </c>
      <c r="M69" s="300">
        <f t="shared" si="3"/>
        <v>0.77725568776776888</v>
      </c>
      <c r="N69" s="300">
        <f t="shared" si="3"/>
        <v>0.76896666034909456</v>
      </c>
      <c r="O69" s="300">
        <f t="shared" si="3"/>
        <v>0.77811022916342054</v>
      </c>
      <c r="P69" s="300">
        <f t="shared" si="3"/>
        <v>0.80631684858122554</v>
      </c>
      <c r="Q69" s="300">
        <f t="shared" si="3"/>
        <v>0.84580712877034703</v>
      </c>
      <c r="R69" s="300">
        <f t="shared" si="3"/>
        <v>0.88859666714493846</v>
      </c>
      <c r="S69" s="300">
        <f t="shared" si="3"/>
        <v>0.93126536859059361</v>
      </c>
      <c r="T69" s="300">
        <f t="shared" si="3"/>
        <v>0.9719994732158922</v>
      </c>
      <c r="U69" s="300">
        <f t="shared" si="3"/>
        <v>0.98327035083903802</v>
      </c>
      <c r="V69" s="300">
        <f t="shared" si="3"/>
        <v>0.99196626827590717</v>
      </c>
      <c r="W69" s="300">
        <f t="shared" si="3"/>
        <v>1.0377955428089516</v>
      </c>
      <c r="X69" s="300">
        <f t="shared" si="3"/>
        <v>1.0190371170383001</v>
      </c>
      <c r="Y69" s="300">
        <f t="shared" si="3"/>
        <v>1.0705891416968396</v>
      </c>
      <c r="Z69" s="300">
        <f t="shared" si="3"/>
        <v>1.0897756823354792</v>
      </c>
      <c r="AA69" s="300">
        <f t="shared" si="3"/>
        <v>1.0908948107791214</v>
      </c>
      <c r="AB69" s="300">
        <f t="shared" si="3"/>
        <v>1.0791442033123539</v>
      </c>
      <c r="AC69" s="300">
        <f t="shared" si="3"/>
        <v>1.0734028814432899</v>
      </c>
      <c r="AD69" s="300">
        <f t="shared" si="3"/>
        <v>1.0702608800994695</v>
      </c>
      <c r="AE69" s="300">
        <f t="shared" si="3"/>
        <v>1.0654609285570296</v>
      </c>
      <c r="AF69" s="300">
        <f t="shared" si="3"/>
        <v>1.0643430060707622</v>
      </c>
      <c r="AG69" s="300">
        <f t="shared" si="3"/>
        <v>1.060885043894793</v>
      </c>
      <c r="AH69" s="300">
        <f t="shared" si="3"/>
        <v>1.0553328161420685</v>
      </c>
      <c r="AI69" s="300">
        <f t="shared" si="3"/>
        <v>1.0582225312031193</v>
      </c>
    </row>
    <row r="70" spans="1:35">
      <c r="A70" s="153" t="str">
        <f>About!$B$2</f>
        <v>NV</v>
      </c>
      <c r="B70" s="153" t="str">
        <f>INDEX('EIA Crosswalk'!$J$2:$J$52,MATCH(A70,'EIA Crosswalk'!$G$2:$G$52,0),1)</f>
        <v>MTN</v>
      </c>
      <c r="C70" s="153" t="s">
        <v>244</v>
      </c>
      <c r="D70" s="153" t="str">
        <f>INDEX('EIA Crosswalk'!$E$2:$E$22,MATCH(E70,'EIA Crosswalk'!$D$2:$D$22,0),1)</f>
        <v>TRN</v>
      </c>
      <c r="E70" t="s">
        <v>293</v>
      </c>
      <c r="F70">
        <v>0</v>
      </c>
      <c r="G70" s="431">
        <f t="shared" ref="G70" si="8">IF(OR(C52=0,B52=0),C45/$B45,C52/$B52)</f>
        <v>1.8844537815126052</v>
      </c>
      <c r="H70" s="431">
        <f t="shared" si="5"/>
        <v>1.6306597563785097</v>
      </c>
      <c r="I70" s="300">
        <f t="shared" si="6"/>
        <v>1.6306597563785097</v>
      </c>
      <c r="J70" s="300">
        <f t="shared" si="3"/>
        <v>1.5600321001486059</v>
      </c>
      <c r="K70" s="300">
        <f t="shared" si="3"/>
        <v>1.5039596484585698</v>
      </c>
      <c r="L70" s="300">
        <f t="shared" si="3"/>
        <v>1.4671888453569568</v>
      </c>
      <c r="M70" s="300">
        <f t="shared" si="3"/>
        <v>1.4452843431119764</v>
      </c>
      <c r="N70" s="300">
        <f t="shared" si="3"/>
        <v>1.4299809226225417</v>
      </c>
      <c r="O70" s="300">
        <f t="shared" si="3"/>
        <v>1.4211203220499093</v>
      </c>
      <c r="P70" s="300">
        <f t="shared" si="3"/>
        <v>1.4151096285940425</v>
      </c>
      <c r="Q70" s="300">
        <f t="shared" si="3"/>
        <v>1.4041492907040716</v>
      </c>
      <c r="R70" s="300">
        <f t="shared" si="3"/>
        <v>1.3975275849777697</v>
      </c>
      <c r="S70" s="300">
        <f t="shared" si="3"/>
        <v>1.3883094298805656</v>
      </c>
      <c r="T70" s="300">
        <f t="shared" si="3"/>
        <v>1.3762602548819194</v>
      </c>
      <c r="U70" s="300">
        <f t="shared" si="3"/>
        <v>1.3551084190222993</v>
      </c>
      <c r="V70" s="300">
        <f t="shared" si="3"/>
        <v>1.3365559633083735</v>
      </c>
      <c r="W70" s="300">
        <f t="shared" si="3"/>
        <v>1.3282630646675897</v>
      </c>
      <c r="X70" s="300">
        <f t="shared" si="3"/>
        <v>1.3020681252221789</v>
      </c>
      <c r="Y70" s="300">
        <f t="shared" si="3"/>
        <v>1.2951543189416506</v>
      </c>
      <c r="Z70" s="300">
        <f t="shared" si="3"/>
        <v>1.2851793726649343</v>
      </c>
      <c r="AA70" s="300">
        <f t="shared" si="3"/>
        <v>1.2683742014628567</v>
      </c>
      <c r="AB70" s="300">
        <f t="shared" si="3"/>
        <v>1.2496731446122766</v>
      </c>
      <c r="AC70" s="300">
        <f t="shared" si="3"/>
        <v>1.2304243585173162</v>
      </c>
      <c r="AD70" s="300">
        <f t="shared" si="3"/>
        <v>1.2183723612910931</v>
      </c>
      <c r="AE70" s="300">
        <f t="shared" si="3"/>
        <v>1.2034247585707982</v>
      </c>
      <c r="AF70" s="300">
        <f t="shared" si="3"/>
        <v>1.1878304315464969</v>
      </c>
      <c r="AG70" s="300">
        <f t="shared" si="3"/>
        <v>1.1720357263642238</v>
      </c>
      <c r="AH70" s="300">
        <f t="shared" si="3"/>
        <v>1.1613010581332039</v>
      </c>
      <c r="AI70" s="300">
        <f t="shared" si="3"/>
        <v>1.1536682351038103</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ColWidth="8.85546875"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